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R:\24.RELACOES_INVESTIDORES\01.RI\ITRs e DFs\2025\4T25\Documentos para publicar\"/>
    </mc:Choice>
  </mc:AlternateContent>
  <xr:revisionPtr revIDLastSave="0" documentId="13_ncr:1_{A2126F02-0158-4FAD-B218-11B3D04F6AAB}" xr6:coauthVersionLast="47" xr6:coauthVersionMax="47" xr10:uidLastSave="{00000000-0000-0000-0000-000000000000}"/>
  <bookViews>
    <workbookView xWindow="-110" yWindow="-110" windowWidth="19420" windowHeight="10300" tabRatio="861" activeTab="3" xr2:uid="{71A12639-BC1B-4D0C-9075-915BC0A6905B}"/>
  </bookViews>
  <sheets>
    <sheet name="Index" sheetId="30" r:id="rId1"/>
    <sheet name="Balanço" sheetId="7" r:id="rId2"/>
    <sheet name="DRE" sheetId="3" r:id="rId3"/>
    <sheet name="Carteira de Crédito" sheetId="12" r:id="rId4"/>
    <sheet name="Funding" sheetId="29" r:id="rId5"/>
    <sheet name="Operacionais" sheetId="28" r:id="rId6"/>
    <sheet name="Indicadores" sheetId="24" r:id="rId7"/>
  </sheets>
  <definedNames>
    <definedName name="\" hidden="1">{"kricash",#N/A,FALSE,"INC";"kriinc",#N/A,FALSE,"INC";"krimiami",#N/A,FALSE,"INC";"kriother",#N/A,FALSE,"INC";"kripapers",#N/A,FALSE,"INC"}</definedName>
    <definedName name="\B">#REF!</definedName>
    <definedName name="\C">#REF!</definedName>
    <definedName name="\I">#REF!</definedName>
    <definedName name="\K">#REF!</definedName>
    <definedName name="\M">#REF!</definedName>
    <definedName name="\P">#REF!</definedName>
    <definedName name="\W">#REF!</definedName>
    <definedName name="\Z">#REF!</definedName>
    <definedName name="_">#REF!</definedName>
    <definedName name="__" hidden="1">#REF!</definedName>
    <definedName name="_______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______ask1" hidden="1">#REF!</definedName>
    <definedName name="_______ask1" hidden="1">#REF!</definedName>
    <definedName name="______ask1" hidden="1">#REF!</definedName>
    <definedName name="______L" hidden="1">{"'OBT_6M_30_6'!$S$1:$AE$53"}</definedName>
    <definedName name="_____ask1" hidden="1">#REF!</definedName>
    <definedName name="_____b2" hidden="1">{"PVGraph2",#N/A,FALSE,"PV Data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L" hidden="1">{"'OBT_6M_30_6'!$S$1:$AE$53"}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ask1" hidden="1">#REF!</definedName>
    <definedName name="____b2" hidden="1">{"PVGraph2",#N/A,FALSE,"PV Data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KEY2" hidden="1">#REF!</definedName>
    <definedName name="____L" hidden="1">{"'OBT_6M_30_6'!$S$1:$AE$53"}</definedName>
    <definedName name="____q234" hidden="1">#REF!</definedName>
    <definedName name="__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__s1" hidden="1">#REF!</definedName>
    <definedName name="____s2" hidden="1">#REF!</definedName>
    <definedName name="____s3" hidden="1">#REF!</definedName>
    <definedName name="____s4" hidden="1">#REF!</definedName>
    <definedName name="____s5" hidden="1">#REF!</definedName>
    <definedName name="____s6" hidden="1">#REF!</definedName>
    <definedName name="____w1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xlfn.IFERROR" hidden="1">#NAME?</definedName>
    <definedName name="____y2" hidden="1">{"PVGraph2",#N/A,FALSE,"PV Data"}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ask1" hidden="1">#REF!</definedName>
    <definedName name="___KEY2" hidden="1">#REF!</definedName>
    <definedName name="___L" hidden="1">{"'OBT_6M_30_6'!$S$1:$AE$53"}</definedName>
    <definedName name="___q234" hidden="1">#REF!</definedName>
    <definedName name="___s1" hidden="1">#REF!</definedName>
    <definedName name="___s2" hidden="1">#REF!</definedName>
    <definedName name="___s3" hidden="1">#REF!</definedName>
    <definedName name="___s4" hidden="1">#REF!</definedName>
    <definedName name="___s5" hidden="1">#REF!</definedName>
    <definedName name="___s6" hidden="1">#REF!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_xlfn.IFERROR" hidden="1">#NAME?</definedName>
    <definedName name="__1__123Graph_BGRAFICO_8" hidden="1">#REF!</definedName>
    <definedName name="__123Graph_A" hidden="1">#REF!</definedName>
    <definedName name="__123Graph_AANIDRO" hidden="1">#REF!</definedName>
    <definedName name="__123Graph_ABUDGET" hidden="1">#REF!</definedName>
    <definedName name="__123Graph_ACorrente" hidden="1">#REF!</definedName>
    <definedName name="__123Graph_ACURRENT" hidden="1">#REF!</definedName>
    <definedName name="__123Graph_AGERENCIA" hidden="1">#REF!</definedName>
    <definedName name="__123Graph_AGRAPH1" hidden="1">#REF!</definedName>
    <definedName name="__123Graph_AHIALCOOL" hidden="1">#REF!</definedName>
    <definedName name="__123Graph_AHIDRATADO" hidden="1">#REF!</definedName>
    <definedName name="__123Graph_AINDMES" hidden="1">#REF!</definedName>
    <definedName name="__123Graph_AMAKIKO" hidden="1">#REF!</definedName>
    <definedName name="__123Graph_AMAKIKO2" hidden="1">#REF!</definedName>
    <definedName name="__123Graph_AMERC" hidden="1">#REF!</definedName>
    <definedName name="__123Graph_AMERITO" hidden="1">#REF!</definedName>
    <definedName name="__123Graph_APRIOR" hidden="1">#REF!</definedName>
    <definedName name="__123Graph_ARESFIN" hidden="1">#REF!</definedName>
    <definedName name="__123Graph_ASACAS" hidden="1">#REF!</definedName>
    <definedName name="__123Graph_AUSS" hidden="1">#REF!</definedName>
    <definedName name="__123Graph_B" hidden="1">#REF!</definedName>
    <definedName name="__123Graph_BBUDGET" hidden="1">#REF!</definedName>
    <definedName name="__123Graph_BCorrente" hidden="1">#REF!</definedName>
    <definedName name="__123Graph_BCURRENT" hidden="1">#REF!</definedName>
    <definedName name="__123Graph_BGRAPH1" hidden="1">#REF!</definedName>
    <definedName name="__123Graph_BINDMES" hidden="1">#REF!</definedName>
    <definedName name="__123Graph_BMAKIKO" hidden="1">#REF!</definedName>
    <definedName name="__123Graph_BMAKIKO2" hidden="1">#REF!</definedName>
    <definedName name="__123Graph_BMERC" hidden="1">#REF!</definedName>
    <definedName name="__123Graph_BPRIOR" hidden="1">#REF!</definedName>
    <definedName name="__123Graph_BRESFIN" hidden="1">#REF!</definedName>
    <definedName name="__123Graph_C" hidden="1">#REF!</definedName>
    <definedName name="__123Graph_CBUDGET" hidden="1">#REF!</definedName>
    <definedName name="__123Graph_CCorrente" hidden="1">#REF!</definedName>
    <definedName name="__123Graph_CCURRENT" hidden="1">#REF!</definedName>
    <definedName name="__123Graph_CGRAPH1" hidden="1">#REF!</definedName>
    <definedName name="__123Graph_CINDMES" hidden="1">#REF!</definedName>
    <definedName name="__123Graph_CMAKIKO" hidden="1">#REF!</definedName>
    <definedName name="__123Graph_CMAKIKO2" hidden="1">#REF!</definedName>
    <definedName name="__123Graph_CMERC" hidden="1">#REF!</definedName>
    <definedName name="__123Graph_CPRIOR" hidden="1">#REF!</definedName>
    <definedName name="__123Graph_CRESFIN" hidden="1">#REF!</definedName>
    <definedName name="__123Graph_D" hidden="1">#REF!</definedName>
    <definedName name="__123Graph_DBUDGET" hidden="1">#REF!</definedName>
    <definedName name="__123Graph_DCorrente" hidden="1">#REF!</definedName>
    <definedName name="__123Graph_DCURRENT" hidden="1">#REF!</definedName>
    <definedName name="__123Graph_DINDMES" hidden="1">#REF!</definedName>
    <definedName name="__123Graph_DMAKIKO" hidden="1">#REF!</definedName>
    <definedName name="__123Graph_DMAKIKO2" hidden="1">#REF!</definedName>
    <definedName name="__123Graph_DPRIOR" hidden="1">#REF!</definedName>
    <definedName name="__123Graph_E" hidden="1">#REF!</definedName>
    <definedName name="__123Graph_ECorrente" hidden="1">#REF!</definedName>
    <definedName name="__123Graph_EMAKIKO" hidden="1">#REF!</definedName>
    <definedName name="__123Graph_EMAKIKO2" hidden="1">#REF!</definedName>
    <definedName name="__123Graph_F" hidden="1">#REF!</definedName>
    <definedName name="__123Graph_FCorrente" hidden="1">#REF!</definedName>
    <definedName name="__123Graph_X" hidden="1">#REF!</definedName>
    <definedName name="__123Graph_XANIDRO" hidden="1">#REF!</definedName>
    <definedName name="__123Graph_XBUDGET" hidden="1">#REF!</definedName>
    <definedName name="__123Graph_XCURRENT" hidden="1">#REF!</definedName>
    <definedName name="__123Graph_XGERENCIA" hidden="1">#REF!</definedName>
    <definedName name="__123Graph_XHIALCOOL" hidden="1">#REF!</definedName>
    <definedName name="__123Graph_XHIDRATADO" hidden="1">#REF!</definedName>
    <definedName name="__123Graph_XINDMES" hidden="1">#REF!</definedName>
    <definedName name="__123Graph_XMAKIKO" hidden="1">#REF!</definedName>
    <definedName name="__123Graph_XMAKIKO2" hidden="1">#REF!</definedName>
    <definedName name="__123Graph_XMERC" hidden="1">#REF!</definedName>
    <definedName name="__123Graph_XMERITO" hidden="1">#REF!</definedName>
    <definedName name="__123Graph_XPRIOR" hidden="1">#REF!</definedName>
    <definedName name="__123Graph_XRESFIN" hidden="1">#REF!</definedName>
    <definedName name="__123Graph_XSACAS" hidden="1">#REF!</definedName>
    <definedName name="__123Graph_XUSS" hidden="1">#REF!</definedName>
    <definedName name="__2__123Graph_LBL_AGRAFICO_8" hidden="1">#REF!</definedName>
    <definedName name="__3__123Graph_LBL_BGRAFICO_8" hidden="1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arq1" hidden="1">{"'REL CUSTODIF'!$B$1:$H$72"}</definedName>
    <definedName name="__ask1" hidden="1">#REF!</definedName>
    <definedName name="__b111" hidden="1">{#N/A,#N/A,FALSE,"Pharm";#N/A,#N/A,FALSE,"WWCM"}</definedName>
    <definedName name="__b2" hidden="1">{"PVGraph2",#N/A,FALSE,"PV Data"}</definedName>
    <definedName name="__c" hidden="1">{"Fiesta Facer Page",#N/A,FALSE,"Q_C_S";"Fiesta Main Page",#N/A,FALSE,"V_L";"Fiesta 95BP Struct",#N/A,FALSE,"StructBP";"Fiesta Post 95BP Struct",#N/A,FALSE,"AdjStructBP"}</definedName>
    <definedName name="__d1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_DRE0700" hidden="1">{"'PXR_6500'!$A$1:$I$124"}</definedName>
    <definedName name="__f1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ntlFixup" hidden="1">TRUE</definedName>
    <definedName name="__Key2" hidden="1">#REF!</definedName>
    <definedName name="__kpi1" hidden="1">{"'OBT_6M_30_6'!$S$1:$AE$53"}</definedName>
    <definedName name="__L" hidden="1">{"'OBT_6M_30_6'!$S$1:$AE$53"}</definedName>
    <definedName name="__mmm1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__N2" hidden="1">{"'OBT_6M_30_6'!$S$1:$AE$53"}</definedName>
    <definedName name="__new1" hidden="1">{#N/A,#N/A,FALSE,"Pharm";#N/A,#N/A,FALSE,"WWCM"}</definedName>
    <definedName name="__q234" hidden="1">#REF!</definedName>
    <definedName name="__r" hidden="1">{#N/A,#N/A,FALSE,"Pharm";#N/A,#N/A,FALSE,"WWCM"}</definedName>
    <definedName name="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s1" hidden="1">#REF!</definedName>
    <definedName name="__s2" hidden="1">#REF!</definedName>
    <definedName name="__s3" hidden="1">#REF!</definedName>
    <definedName name="__s4" hidden="1">#REF!</definedName>
    <definedName name="__s5" hidden="1">#REF!</definedName>
    <definedName name="__s6" hidden="1">#REF!</definedName>
    <definedName name="__tm1" hidden="1">{#N/A,#N/A,FALSE,"Pharm";#N/A,#N/A,FALSE,"WWCM"}</definedName>
    <definedName name="__v1" hidden="1">{"'REL CUSTODIF'!$B$1:$H$72"}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1" hidden="1">{"'REL CUSTODIF'!$B$1:$H$72"}</definedName>
    <definedName name="__x10" hidden="1">{"'REL CUSTODIF'!$B$1:$H$72"}</definedName>
    <definedName name="__x11" hidden="1">{"'REL CUSTODIF'!$B$1:$H$72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hidden="1">{"'REL CUSTODIF'!$B$1:$H$72"}</definedName>
    <definedName name="__X2" hidden="1">{#N/A,#N/A,FALSE,"Other";#N/A,#N/A,FALSE,"Ace";#N/A,#N/A,FALSE,"Derm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hidden="1">{"'REL CUSTODIF'!$B$1:$H$72"}</definedName>
    <definedName name="__x4" hidden="1">{"'REL CUSTODIF'!$B$1:$H$72"}</definedName>
    <definedName name="__x5" hidden="1">{"'REL CUSTODIF'!$B$1:$H$72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hidden="1">{"'REL CUSTODIF'!$B$1:$H$72"}</definedName>
    <definedName name="__x8" hidden="1">{"'REL CUSTODIF'!$B$1:$H$72"}</definedName>
    <definedName name="__xlfn.IFERROR" hidden="1">#NAME?</definedName>
    <definedName name="__xlfn.RTD" hidden="1">#NAME?</definedName>
    <definedName name="__xlfn.SUMIFS" hidden="1">#NAME?</definedName>
    <definedName name="__XX121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__y2" hidden="1">{"PVGraph2",#N/A,FALSE,"PV Data"}</definedName>
    <definedName name="__y22" hidden="1">{"PVGraph2",#N/A,FALSE,"PV Data"}</definedName>
    <definedName name="_1__123Graph_ACHART_1" hidden="1">#REF!</definedName>
    <definedName name="_1__123Graph_ACHART_2" hidden="1">#REF!</definedName>
    <definedName name="_1__123Graph_BGRAFICO_8" hidden="1">#REF!</definedName>
    <definedName name="_1__FDSAUDITLINK__" hidden="1">{"fdsup://Directions/FactSet Auditing Viewer?action=AUDIT_VALUE&amp;DB=129&amp;ID1=B014K5&amp;VALUEID=05194&amp;SDATE=201201&amp;PERIODTYPE=QTR_STD&amp;SCFT=3&amp;window=popup_no_bar&amp;width=385&amp;height=120&amp;START_MAXIMIZED=FALSE&amp;creator=factset&amp;display_string=Audit"}</definedName>
    <definedName name="_10__123Graph_BCHART_15" hidden="1">#REF!</definedName>
    <definedName name="_10__123Graph_BGRAFICO_8" hidden="1">#REF!</definedName>
    <definedName name="_10__123Graph_CCHART_3" hidden="1">#REF!</definedName>
    <definedName name="_10__123Graph_CGRAFICO_1" hidden="1">#REF!</definedName>
    <definedName name="_10__123Graph_LBL_AGRAFICO_8" hidden="1">#REF!</definedName>
    <definedName name="_10__123Graph_LBL_BGRAFICO_8" hidden="1">#REF!</definedName>
    <definedName name="_10__FDSAUDITLINK__" hidden="1">{"fdsup://Directions/FactSet Auditing Viewer?action=AUDIT_VALUE&amp;DB=129&amp;ID1=B0TQDD&amp;VALUEID=01001&amp;SDATE=2009&amp;PERIODTYPE=ANN_STD&amp;SCFT=3&amp;window=popup_no_bar&amp;width=385&amp;height=120&amp;START_MAXIMIZED=FALSE&amp;creator=factset&amp;display_string=Audit"}</definedName>
    <definedName name="_10_0_0_F" hidden="1">#REF!</definedName>
    <definedName name="_100__123Graph_XCHART_23" hidden="1">#REF!</definedName>
    <definedName name="_100__FDSAUDITLINK__" hidden="1">{"fdsup://Directions/FactSet Auditing Viewer?action=AUDIT_VALUE&amp;DB=129&amp;ID1=B10LQP&amp;VALUEID=03101&amp;SDATE=2010&amp;PERIODTYPE=ANN_STD&amp;SCFT=3&amp;window=popup_no_bar&amp;width=385&amp;height=120&amp;START_MAXIMIZED=FALSE&amp;creator=factset&amp;display_string=Audit"}</definedName>
    <definedName name="_10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__123Graph_XChart_3" hidden="1">#REF!</definedName>
    <definedName name="_101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7"}</definedName>
    <definedName name="_10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__123Graph_XChart_4" hidden="1">#REF!</definedName>
    <definedName name="_102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6"}</definedName>
    <definedName name="_102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__123Graph_XChart_5" hidden="1">#REF!</definedName>
    <definedName name="_103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5"}</definedName>
    <definedName name="_10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__123Graph_XChart_6" hidden="1">#REF!</definedName>
    <definedName name="_104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4"}</definedName>
    <definedName name="_10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3"}</definedName>
    <definedName name="_105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directions/FAT Viewer?action=UPDATE&amp;creator=factset&amp;DYN_ARGS=TRUE&amp;DOC_NAME=FAT:FQL_AUDITING_CLIENT_TEMPLATE.FAT&amp;display_string=Audit&amp;VAR:KEY=TOBWNQDQJC&amp;VAR:QUERY=RkZfU0FMRVNfUFMoQU5OLDAsLTksWSxSUCxVU0QsTSk=&amp;WINDOW=FIRST_POPUP&amp;HEIGHT=450&amp;WIDTH=450&amp;","START_MAXIMIZED=FALSE&amp;VAR:CALENDAR=US&amp;VAR:SYMBOL=B10LQP&amp;VAR:INDEX=2"}</definedName>
    <definedName name="_10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__FDSAUDITLINK__" hidden="1">{"fdsup://directions/FAT Viewer?action=UPDATE&amp;creator=factset&amp;DYN_ARGS=TRUE&amp;DOC_NAME=FAT:FQL_AUDITING_CLIENT_TEMPLATE.FAT&amp;display_string=Audit&amp;VAR:KEY=WRKNOFULAD&amp;VAR:QUERY=RkZfRUJJVERBX09QRVIoTFRNLDAsLCwsLE0p&amp;WINDOW=FIRST_POPUP&amp;HEIGHT=450&amp;WIDTH=450&amp;START_MA","XIMIZED=FALSE&amp;VAR:CALENDAR=LOCAL&amp;VAR:SYMBOL=B0D749&amp;VAR:INDEX=0"}</definedName>
    <definedName name="_10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__FDSAUDITLINK__" hidden="1">{"fdsup://directions/FAT Viewer?action=UPDATE&amp;creator=factset&amp;DYN_ARGS=TRUE&amp;DOC_NAME=FAT:FQL_AUDITING_CLIENT_TEMPLATE.FAT&amp;display_string=Audit&amp;VAR:KEY=PUXMJGFKNG&amp;VAR:QUERY=RkZfTElBQlNfQ1VSUl9NSVNDKEFOTiwwLC05LFksUlAsVVNELE0p&amp;WINDOW=FIRST_POPUP&amp;HEIGHT=450&amp;WI","DTH=450&amp;START_MAXIMIZED=FALSE&amp;VAR:CALENDAR=US&amp;VAR:SYMBOL=B10LQP&amp;VAR:INDEX=1"}</definedName>
    <definedName name="_108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hidden="1">{"fdsup://directions/FAT Viewer?action=UPDATE&amp;creator=factset&amp;DYN_ARGS=TRUE&amp;DOC_NAME=FAT:FQL_AUDITING_CLIENT_TEMPLATE.FAT&amp;display_string=Audit&amp;VAR:KEY=IROFKHSTQR&amp;VAR:QUERY=UENUQ0hHKEZGX0VQU19CQVNJQyhBTk4sMCwtOSxZLFJQLExPQ0FMLE0pLEZGX0VQU19CQVNJQyhBTk4sMCAtI","DEsLTkgLSAxLFksUlAsTE9DQUwsTSkp&amp;WINDOW=FIRST_POPUP&amp;HEIGHT=450&amp;WIDTH=450&amp;START_MAXIMIZED=FALSE&amp;VAR:CALENDAR=US&amp;VAR:SYMBOL=B10LQP&amp;VAR:INDEX=7"}</definedName>
    <definedName name="_10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__123Graph_BCDIUS" hidden="1">#REF!</definedName>
    <definedName name="_11__123Graph_BCHART_17" hidden="1">#REF!</definedName>
    <definedName name="_11__123Graph_CCHART_4" hidden="1">#REF!</definedName>
    <definedName name="_11__123Graph_CGRAFICO_2" hidden="1">#REF!</definedName>
    <definedName name="_11__123Graph_LBL_AGRAFICO_8" hidden="1">#REF!</definedName>
    <definedName name="_11__123Graph_LBL_BGRAFICO_8" hidden="1">#REF!</definedName>
    <definedName name="_11__FDSAUDITLINK__" hidden="1">{"fdsup://Directions/FactSet Auditing Viewer?action=AUDIT_VALUE&amp;DB=129&amp;ID1=B01NTS&amp;VALUEID=01001&amp;SDATE=2009&amp;PERIODTYPE=ANN_STD&amp;SCFT=3&amp;window=popup_no_bar&amp;width=385&amp;height=120&amp;START_MAXIMIZED=FALSE&amp;creator=factset&amp;display_string=Audit"}</definedName>
    <definedName name="_11_0_0_F" hidden="1">#REF!</definedName>
    <definedName name="_110__FDSAUDITLINK__" hidden="1">{"fdsup://directions/FAT Viewer?action=UPDATE&amp;creator=factset&amp;DYN_ARGS=TRUE&amp;DOC_NAME=FAT:FQL_AUDITING_CLIENT_TEMPLATE.FAT&amp;display_string=Audit&amp;VAR:KEY=MTKFWJAREB&amp;VAR:QUERY=RkZfTkVUX0lOQyhMVE0sMCwsLCwsTSk=&amp;WINDOW=FIRST_POPUP&amp;HEIGHT=450&amp;WIDTH=450&amp;START_MAXIMI","ZED=FALSE&amp;VAR:CALENDAR=LOCAL&amp;VAR:SYMBOL=B0D749&amp;VAR:INDEX=0"}</definedName>
    <definedName name="_11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hidden="1">{"fdsup://directions/FAT Viewer?action=UPDATE&amp;creator=factset&amp;DYN_ARGS=TRUE&amp;DOC_NAME=FAT:FQL_AUDITING_CLIENT_TEMPLATE.FAT&amp;display_string=Audit&amp;VAR:KEY=IROFKHSTQR&amp;VAR:QUERY=UENUQ0hHKEZGX0VQU19CQVNJQyhBTk4sMCwtOSxZLFJQLExPQ0FMLE0pLEZGX0VQU19CQVNJQyhBTk4sMCAtI","DEsLTkgLSAxLFksUlAsTE9DQUwsTSkp&amp;WINDOW=FIRST_POPUP&amp;HEIGHT=450&amp;WIDTH=450&amp;START_MAXIMIZED=FALSE&amp;VAR:CALENDAR=US&amp;VAR:SYMBOL=B10LQP&amp;VAR:INDEX=5"}</definedName>
    <definedName name="_111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__FDSAUDITLINK__" hidden="1">{"fdsup://directions/FAT Viewer?action=UPDATE&amp;creator=factset&amp;DYN_ARGS=TRUE&amp;DOC_NAME=FAT:FQL_AUDITING_CLIENT_TEMPLATE.FAT&amp;display_string=Audit&amp;VAR:KEY=IROFKHSTQR&amp;VAR:QUERY=UENUQ0hHKEZGX0VQU19CQVNJQyhBTk4sMCwtOSxZLFJQLExPQ0FMLE0pLEZGX0VQU19CQVNJQyhBTk4sMCAtI","DEsLTkgLSAxLFksUlAsTE9DQUwsTSkp&amp;WINDOW=FIRST_POPUP&amp;HEIGHT=450&amp;WIDTH=450&amp;START_MAXIMIZED=FALSE&amp;VAR:CALENDAR=US&amp;VAR:SYMBOL=B10LQP&amp;VAR:INDEX=3"}</definedName>
    <definedName name="_11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__FDSAUDITLINK__" hidden="1">{"fdsup://directions/FAT Viewer?action=UPDATE&amp;creator=factset&amp;DYN_ARGS=TRUE&amp;DOC_NAME=FAT:FQL_AUDITING_CLIENT_TEMPLATE.FAT&amp;display_string=Audit&amp;VAR:KEY=OXSXSFEDCP&amp;VAR:QUERY=RkZfRUJJVERBX09QRVIoTFRNLDAsLCwsLE0p&amp;WINDOW=FIRST_POPUP&amp;HEIGHT=450&amp;WIDTH=450&amp;START_MA","XIMIZED=FALSE&amp;VAR:CALENDAR=US&amp;VAR:SYMBOL=B17MHG&amp;VAR:INDEX=0"}</definedName>
    <definedName name="_114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__FDSAUDITLINK__" hidden="1">{"fdsup://directions/FAT Viewer?action=UPDATE&amp;creator=factset&amp;DYN_ARGS=TRUE&amp;DOC_NAME=FAT:FQL_AUDITING_CLIENT_TEMPLATE.FAT&amp;display_string=Audit&amp;VAR:KEY=AZOPAFMXSR&amp;VAR:QUERY=RkZfU0FMRVMoTFRNLDAsLCwsLE0p&amp;WINDOW=FIRST_POPUP&amp;HEIGHT=450&amp;WIDTH=450&amp;START_MAXIMIZED=","FALSE&amp;VAR:CALENDAR=US&amp;VAR:SYMBOL=B667N4&amp;VAR:INDEX=0"}</definedName>
    <definedName name="_115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__FDSAUDITLINK__" hidden="1">{"fdsup://directions/FAT Viewer?action=UPDATE&amp;creator=factset&amp;DYN_ARGS=TRUE&amp;DOC_NAME=FAT:FQL_AUDITING_CLIENT_TEMPLATE.FAT&amp;display_string=Audit&amp;VAR:KEY=QBSXMFKVWN&amp;VAR:QUERY=RkZfTElBQlNfQ1VSUl9PVEgoQU5OLDAsLTksWSxSUCxVU0QsTSk=&amp;WINDOW=FIRST_POPUP&amp;HEIGHT=450&amp;WI","DTH=450&amp;START_MAXIMIZED=FALSE&amp;VAR:CALENDAR=US&amp;VAR:SYMBOL=B10LQP&amp;VAR:INDEX=5"}</definedName>
    <definedName name="_116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7"}</definedName>
    <definedName name="_11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__FDSAUDITLINK__" hidden="1">{"fdsup://directions/FAT Viewer?action=UPDATE&amp;creator=factset&amp;DYN_ARGS=TRUE&amp;DOC_NAME=FAT:FQL_AUDITING_CLIENT_TEMPLATE.FAT&amp;display_string=Audit&amp;VAR:KEY=AVKXYDIXYJ&amp;VAR:QUERY=RkZfRUJJVERBX09QRVIoTFRNLDAsLCwsLE0p&amp;WINDOW=FIRST_POPUP&amp;HEIGHT=450&amp;WIDTH=450&amp;START_MA","XIMIZED=FALSE&amp;VAR:CALENDAR=US&amp;VAR:SYMBOL=B1YBRG&amp;VAR:INDEX=0"}</definedName>
    <definedName name="_11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5"}</definedName>
    <definedName name="_11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F" hidden="1">#REF!</definedName>
    <definedName name="_12__123Graph_BCHART_19" hidden="1">#REF!</definedName>
    <definedName name="_12__123Graph_BGRÁFICO" hidden="1">#REF!</definedName>
    <definedName name="_12__123Graph_CCHART_5" hidden="1">#REF!</definedName>
    <definedName name="_12__123Graph_DGRAFICO_1" hidden="1">#REF!</definedName>
    <definedName name="_12__FDSAUDITLINK__" hidden="1">{"fdsup://Directions/FactSet Auditing Viewer?action=AUDIT_VALUE&amp;DB=129&amp;ID1=B0TQDD&amp;VALUEID=01001&amp;SDATE=2009&amp;PERIODTYPE=ANN_STD&amp;SCFT=3&amp;window=popup_no_bar&amp;width=385&amp;height=120&amp;START_MAXIMIZED=FALSE&amp;creator=factset&amp;display_string=Audit"}</definedName>
    <definedName name="_12_0_0_F" hidden="1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__FDSAUDITLINK__" hidden="1">{"fdsup://directions/FAT Viewer?action=UPDATE&amp;creator=factset&amp;DYN_ARGS=TRUE&amp;DOC_NAME=FAT:FQL_AUDITING_CLIENT_TEMPLATE.FAT&amp;display_string=Audit&amp;VAR:KEY=EPEHWRSVUH&amp;VAR:QUERY=RkZfTkVUX0lOQyhMVE0sMCwsLCwsTSk=&amp;WINDOW=FIRST_POPUP&amp;HEIGHT=450&amp;WIDTH=450&amp;START_MAXIMI","ZED=FALSE&amp;VAR:CALENDAR=US&amp;VAR:SYMBOL=B031NN&amp;VAR:INDEX=0"}</definedName>
    <definedName name="_12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2"}</definedName>
    <definedName name="_12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hidden="1">{"fdsup://directions/FAT Viewer?action=UPDATE&amp;creator=factset&amp;DYN_ARGS=TRUE&amp;DOC_NAME=FAT:FQL_AUDITING_CLIENT_TEMPLATE.FAT&amp;display_string=Audit&amp;VAR:KEY=IBSNCBGZCB&amp;VAR:QUERY=RkZfRUJJVERBX09QRVIoTFRNLDAsLCwsLE0p&amp;WINDOW=FIRST_POPUP&amp;HEIGHT=450&amp;WIDTH=450&amp;START_MA","XIMIZED=FALSE&amp;VAR:CALENDAR=US&amp;VAR:SYMBOL=B031NN&amp;VAR:INDEX=0"}</definedName>
    <definedName name="_12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4__FDSAUDITLINK__" hidden="1">{"fdsup://directions/FAT Viewer?action=UPDATE&amp;creator=factset&amp;DYN_ARGS=TRUE&amp;DOC_NAME=FAT:FQL_AUDITING_CLIENT_TEMPLATE.FAT&amp;display_string=Audit&amp;VAR:KEY=MPEPUXWTMD&amp;VAR:QUERY=RkZfRUJJVERBX09QRVIoQU5OLDAsLTksWSxSUCkgLyBGRl9JTlRfRVhQX05FVChBTk4sMCwtOSxZLFJQKQ==&amp;","WINDOW=FIRST_POPUP&amp;HEIGHT=450&amp;WIDTH=450&amp;START_MAXIMIZED=FALSE&amp;VAR:CALENDAR=US&amp;VAR:SYMBOL=B10LQP&amp;VAR:INDEX=3"}</definedName>
    <definedName name="_12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7"}</definedName>
    <definedName name="_12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6"}</definedName>
    <definedName name="_12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5"}</definedName>
    <definedName name="_12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4"}</definedName>
    <definedName name="_12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3"}</definedName>
    <definedName name="_12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F" hidden="1">#REF!</definedName>
    <definedName name="_13__123Graph_BChart_1A" hidden="1">#REF!</definedName>
    <definedName name="_13__123Graph_BGRÁFICO_1" hidden="1">#REF!</definedName>
    <definedName name="_13__123Graph_DCHART_2" hidden="1">#REF!</definedName>
    <definedName name="_13__123Graph_DGRAFICO_2" hidden="1">#REF!</definedName>
    <definedName name="_13__123Graph_LBL_AGRAFICO_8" hidden="1">#REF!</definedName>
    <definedName name="_13__FDSAUDITLINK__" hidden="1">{"fdsup://Directions/FactSet Auditing Viewer?action=AUDIT_VALUE&amp;DB=129&amp;ID1=B01NTS&amp;VALUEID=01001&amp;SDATE=2009&amp;PERIODTYPE=ANN_STD&amp;SCFT=3&amp;window=popup_no_bar&amp;width=385&amp;height=120&amp;START_MAXIMIZED=FALSE&amp;creator=factset&amp;display_string=Audit"}</definedName>
    <definedName name="_130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2"}</definedName>
    <definedName name="_13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directions/FAT Viewer?action=UPDATE&amp;creator=factset&amp;DYN_ARGS=TRUE&amp;DOC_NAME=FAT:FQL_AUDITING_CLIENT_TEMPLATE.FAT&amp;display_string=Audit&amp;VAR:KEY=OFSJOTWNOJ&amp;VAR:QUERY=UENUQ0hHKEZGX0VQU19ESUwoQU5OLDAsLTksWSxSUCxMT0NBTCxNKSxGRl9FUFNfRElMKEFOTiwwIC0gMSwtO","SAtIDEsWSxSUCxMT0NBTCxNKSk=&amp;WINDOW=FIRST_POPUP&amp;HEIGHT=450&amp;WIDTH=450&amp;START_MAXIMIZED=FALSE&amp;VAR:CALENDAR=US&amp;VAR:SYMBOL=B10LQP&amp;VAR:INDEX=1"}</definedName>
    <definedName name="_13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__FDSAUDITLINK__" hidden="1">{"fdsup://directions/FAT Viewer?action=UPDATE&amp;creator=factset&amp;DYN_ARGS=TRUE&amp;DOC_NAME=FAT:FQL_AUDITING_CLIENT_TEMPLATE.FAT&amp;display_string=Audit&amp;VAR:KEY=IFWZMBSVAV&amp;VAR:QUERY=RkZfQVNTRVRTX09USChBTk4sMCwtOSxZLFJQLFVTRCxNKQ==&amp;WINDOW=FIRST_POPUP&amp;HEIGHT=450&amp;WIDTH=","450&amp;START_MAXIMIZED=FALSE&amp;VAR:CALENDAR=US&amp;VAR:SYMBOL=B10LQP&amp;VAR:INDEX=6"}</definedName>
    <definedName name="_13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__FDSAUDITLINK__" hidden="1">{"fdsup://directions/FAT Viewer?action=UPDATE&amp;creator=factset&amp;DYN_ARGS=TRUE&amp;DOC_NAME=FAT:FQL_AUDITING_CLIENT_TEMPLATE.FAT&amp;display_string=Audit&amp;VAR:KEY=IXCFCBETUP&amp;VAR:QUERY=RkZfU0FMRVMoTFRNLDAsLCwsLE0p&amp;WINDOW=FIRST_POPUP&amp;HEIGHT=450&amp;WIDTH=450&amp;START_MAXIMIZED=","FALSE&amp;VAR:CALENDAR=US&amp;VAR:SYMBOL=B17MHG&amp;VAR:INDEX=0"}</definedName>
    <definedName name="_13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4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1"}</definedName>
    <definedName name="_13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__FDSAUDITLINK__" hidden="1">{"fdsup://directions/FAT Viewer?action=UPDATE&amp;creator=factset&amp;DYN_ARGS=TRUE&amp;DOC_NAME=FAT:FQL_AUDITING_CLIENT_TEMPLATE.FAT&amp;display_string=Audit&amp;VAR:KEY=IFWZMBSVAV&amp;VAR:QUERY=RkZfQVNTRVRTX09USChBTk4sMCwtOSxZLFJQLFVTRCxNKQ==&amp;WINDOW=FIRST_POPUP&amp;HEIGHT=450&amp;WIDTH=","450&amp;START_MAXIMIZED=FALSE&amp;VAR:CALENDAR=US&amp;VAR:SYMBOL=B10LQP&amp;VAR:INDEX=3"}</definedName>
    <definedName name="_13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directions/FAT Viewer?action=UPDATE&amp;creator=factset&amp;DYN_ARGS=TRUE&amp;DOC_NAME=FAT:FQL_AUDITING_CLIENT_TEMPLATE.FAT&amp;display_string=Audit&amp;VAR:KEY=CBMPEVQHYL&amp;VAR:QUERY=RkZfU0FMRVMoTFRNLDAsLCwsLE0p&amp;WINDOW=FIRST_POPUP&amp;HEIGHT=450&amp;WIDTH=450&amp;START_MAXIMIZED=","FALSE&amp;VAR:CALENDAR=US&amp;VAR:SYMBOL=B17MHG&amp;VAR:INDEX=0"}</definedName>
    <definedName name="_13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Directions/FactSet Auditing Viewer?action=AUDIT_VALUE&amp;DB=129&amp;ID1=B031NN&amp;VALUEID=01001&amp;SDATE=2011&amp;PERIODTYPE=ANN_STD&amp;SCFT=3&amp;window=popup_no_bar&amp;width=385&amp;height=120&amp;START_MAXIMIZED=FALSE&amp;creator=factset&amp;display_string=Audit"}</definedName>
    <definedName name="_13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directions/FAT Viewer?action=UPDATE&amp;creator=factset&amp;DYN_ARGS=TRUE&amp;DOC_NAME=FAT:FQL_AUDITING_CLIENT_TEMPLATE.FAT&amp;display_string=Audit&amp;VAR:KEY=SRSREFMTIT&amp;VAR:QUERY=RkZfTkVUX0lOQyhMVE0sMCwsLCwsTSk=&amp;WINDOW=FIRST_POPUP&amp;HEIGHT=450&amp;WIDTH=450&amp;START_MAXIMI","ZED=FALSE&amp;VAR:CALENDAR=US&amp;VAR:SYMBOL=220015&amp;VAR:INDEX=0"}</definedName>
    <definedName name="_13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__FDSAUDITLINK__" hidden="1">{"fdsup://directions/FAT Viewer?action=UPDATE&amp;creator=factset&amp;DYN_ARGS=TRUE&amp;DOC_NAME=FAT:FQL_AUDITING_CLIENT_TEMPLATE.FAT&amp;display_string=Audit&amp;VAR:KEY=WJQZGBIZMR&amp;VAR:QUERY=UENUQ0hHKEZGX0VQU19ESUxfQkVGX1VOVVNVQUwoQU5OLDAsLTksWSxSUCxMT0NBTCxNKSxGRl9FUFNfRElMX","0JFRl9VTlVTVUFMKEFOTiwtMSwtOSAtIDEsWSxSUCxMT0NBTCxNKSk=&amp;WINDOW=FIRST_POPUP&amp;HEIGHT=450&amp;WIDTH=450&amp;START_MAXIMIZED=FALSE&amp;VAR:CALENDAR=US&amp;VAR:SYMBOL=B10LQP&amp;VAR:INDEX=4"}</definedName>
    <definedName name="_13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__123Graph_BCHART_2" hidden="1">#REF!</definedName>
    <definedName name="_14__123Graph_BGRÁFICO_2" hidden="1">#REF!</definedName>
    <definedName name="_14__123Graph_DCHART_3" hidden="1">#REF!</definedName>
    <definedName name="_14__123Graph_EGRAFICO_1" hidden="1">#REF!</definedName>
    <definedName name="_14__123Graph_LBL_BGRAFICO_8" hidden="1">#REF!</definedName>
    <definedName name="_14__FDSAUDITLINK__" hidden="1">{"fdsup://directions/FAT Viewer?action=UPDATE&amp;creator=factset&amp;DYN_ARGS=TRUE&amp;DOC_NAME=FAT:FQL_AUDITING_CLIENT_TEMPLATE.FAT&amp;display_string=Audit&amp;VAR:KEY=NKRWVSFUVI&amp;VAR:QUERY=RkZfU0FMRVMoTFRNLDAsLCwsQlJMLE0p&amp;WINDOW=FIRST_POPUP&amp;HEIGHT=450&amp;WIDTH=450&amp;START_MAXIMI","ZED=FALSE&amp;VAR:CALENDAR=US&amp;VAR:SYMBOL=B17MHG&amp;VAR:INDEX=0"}</definedName>
    <definedName name="_14_0_0_F" hidden="1">#REF!</definedName>
    <definedName name="_140__FDSAUDITLINK__" hidden="1">{"fdsup://directions/FAT Viewer?action=UPDATE&amp;creator=factset&amp;DYN_ARGS=TRUE&amp;DOC_NAME=FAT:FQL_AUDITING_CLIENT_TEMPLATE.FAT&amp;display_string=Audit&amp;VAR:KEY=WJQZGBIZMR&amp;VAR:QUERY=UENUQ0hHKEZGX0VQU19ESUxfQkVGX1VOVVNVQUwoQU5OLDAsLTksWSxSUCxMT0NBTCxNKSxGRl9FUFNfRElMX","0JFRl9VTlVTVUFMKEFOTiwtMSwtOSAtIDEsWSxSUCxMT0NBTCxNKSk=&amp;WINDOW=FIRST_POPUP&amp;HEIGHT=450&amp;WIDTH=450&amp;START_MAXIMIZED=FALSE&amp;VAR:CALENDAR=US&amp;VAR:SYMBOL=B10LQP&amp;VAR:INDEX=3"}</definedName>
    <definedName name="_14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__FDSAUDITLINK__" hidden="1">{"fdsup://directions/FAT Viewer?action=UPDATE&amp;creator=factset&amp;DYN_ARGS=TRUE&amp;DOC_NAME=FAT:FQL_AUDITING_CLIENT_TEMPLATE.FAT&amp;display_string=Audit&amp;VAR:KEY=WJQZGBIZMR&amp;VAR:QUERY=UENUQ0hHKEZGX0VQU19ESUxfQkVGX1VOVVNVQUwoQU5OLDAsLTksWSxSUCxMT0NBTCxNKSxGRl9FUFNfRElMX","0JFRl9VTlVTVUFMKEFOTiwtMSwtOSAtIDEsWSxSUCxMT0NBTCxNKSk=&amp;WINDOW=FIRST_POPUP&amp;HEIGHT=450&amp;WIDTH=450&amp;START_MAXIMIZED=FALSE&amp;VAR:CALENDAR=US&amp;VAR:SYMBOL=B10LQP&amp;VAR:INDEX=2"}</definedName>
    <definedName name="_14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directions/FAT Viewer?action=UPDATE&amp;creator=factset&amp;DYN_ARGS=TRUE&amp;DOC_NAME=FAT:FQL_AUDITING_CLIENT_TEMPLATE.FAT&amp;display_string=Audit&amp;VAR:KEY=WJQZGBIZMR&amp;VAR:QUERY=UENUQ0hHKEZGX0VQU19ESUxfQkVGX1VOVVNVQUwoQU5OLDAsLTksWSxSUCxMT0NBTCxNKSxGRl9FUFNfRElMX","0JFRl9VTlVTVUFMKEFOTiwtMSwtOSAtIDEsWSxSUCxMT0NBTCxNKSk=&amp;WINDOW=FIRST_POPUP&amp;HEIGHT=450&amp;WIDTH=450&amp;START_MAXIMIZED=FALSE&amp;VAR:CALENDAR=US&amp;VAR:SYMBOL=B10LQP&amp;VAR:INDEX=1"}</definedName>
    <definedName name="_14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__FDSAUDITLINK__" hidden="1">{"fdsup://directions/FAT Viewer?action=UPDATE&amp;creator=factset&amp;DYN_ARGS=TRUE&amp;DOC_NAME=FAT:FQL_AUDITING_CLIENT_TEMPLATE.FAT&amp;display_string=Audit&amp;VAR:KEY=ADMLKFIVGJ&amp;VAR:QUERY=RkZfSU5UQU5HX09USChBTk4sMCwtOSxZLFJQLFVTRCxNKQ==&amp;WINDOW=FIRST_POPUP&amp;HEIGHT=450&amp;WIDTH=","450&amp;START_MAXIMIZED=FALSE&amp;VAR:CALENDAR=US&amp;VAR:SYMBOL=B10LQP&amp;VAR:INDEX=5"}</definedName>
    <definedName name="_14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6"}</definedName>
    <definedName name="_14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__FDSAUDITLINK__" hidden="1">{"fdsup://directions/FAT Viewer?action=UPDATE&amp;creator=factset&amp;DYN_ARGS=TRUE&amp;DOC_NAME=FAT:FQL_AUDITING_CLIENT_TEMPLATE.FAT&amp;display_string=Audit&amp;VAR:KEY=UNMRQTEPKZ&amp;VAR:QUERY=RkZfU0FMRVMoTFRNLDAsLCwsLE0p&amp;WINDOW=FIRST_POPUP&amp;HEIGHT=450&amp;WIDTH=450&amp;START_MAXIMIZED=","FALSE&amp;VAR:CALENDAR=US&amp;VAR:SYMBOL=CLSC6-BR&amp;VAR:INDEX=0"}</definedName>
    <definedName name="_14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4"}</definedName>
    <definedName name="_14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3"}</definedName>
    <definedName name="_14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2"}</definedName>
    <definedName name="_14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__123Graph_BCHART_4" hidden="1">#REF!</definedName>
    <definedName name="_15__123Graph_BGRÁFICO_3" hidden="1">#REF!</definedName>
    <definedName name="_15__123Graph_DCHART_4" hidden="1">#REF!</definedName>
    <definedName name="_15__123Graph_EGRAFICO_2" hidden="1">#REF!</definedName>
    <definedName name="_15__123Graph_LBL_BGRAFICO_8" hidden="1">#REF!</definedName>
    <definedName name="_15__FDSAUDITLINK__" hidden="1">{"fdsup://Directions/FactSet Auditing Viewer?action=AUDIT_VALUE&amp;DB=129&amp;ID1=268453&amp;VALUEID=01001&amp;SDATE=2010&amp;PERIODTYPE=ANN_STD&amp;SCFT=3&amp;window=popup_no_bar&amp;width=385&amp;height=120&amp;START_MAXIMIZED=FALSE&amp;creator=factset&amp;display_string=Audit"}</definedName>
    <definedName name="_15_0_0_F" hidden="1">#REF!</definedName>
    <definedName name="_150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1"}</definedName>
    <definedName name="_15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1__FDSAUDITLINK__" hidden="1">{"fdsup://directions/FAT Viewer?action=UPDATE&amp;creator=factset&amp;DYN_ARGS=TRUE&amp;DOC_NAME=FAT:FQL_AUDITING_CLIENT_TEMPLATE.FAT&amp;display_string=Audit&amp;VAR:KEY=FCLMDKRCRY&amp;VAR:QUERY=RkZfTkVUX0RFQlQoQU5OLDAsLTksWSxSUCkgLyBGRl9FQklUREFfT1BFUihBTk4sMCwtOSxZLFJQKQ==&amp;WIND","OW=FIRST_POPUP&amp;HEIGHT=450&amp;WIDTH=450&amp;START_MAXIMIZED=FALSE&amp;VAR:CALENDAR=US&amp;VAR:SYMBOL=B10LQP&amp;VAR:INDEX=0"}</definedName>
    <definedName name="_15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__FDSAUDITLINK__" hidden="1">{"fdsup://Directions/FactSet Auditing Viewer?action=AUDIT_VALUE&amp;DB=129&amp;ID1=B10LQP&amp;VALUEID=18232&amp;SDATE=2010&amp;PERIODTYPE=ANN_STD&amp;SCFT=3&amp;window=popup_no_bar&amp;width=385&amp;height=120&amp;START_MAXIMIZED=FALSE&amp;creator=factset&amp;display_string=Audit"}</definedName>
    <definedName name="_15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__FDSAUDITLINK__" hidden="1">{"fdsup://directions/FAT Viewer?action=UPDATE&amp;creator=factset&amp;DYN_ARGS=TRUE&amp;DOC_NAME=FAT:FQL_AUDITING_CLIENT_TEMPLATE.FAT&amp;display_string=Audit&amp;VAR:KEY=SFWLUHKPAR&amp;VAR:QUERY=RkZfQ0FTSF9SQVRJTyhBTk4sMCwtOSxZLFJQKQ==&amp;WINDOW=FIRST_POPUP&amp;HEIGHT=450&amp;WIDTH=450&amp;STAR","T_MAXIMIZED=FALSE&amp;VAR:CALENDAR=US&amp;VAR:SYMBOL=B10LQP&amp;VAR:INDEX=6"}</definedName>
    <definedName name="_15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directions/FAT Viewer?action=UPDATE&amp;creator=factset&amp;DYN_ARGS=TRUE&amp;DOC_NAME=FAT:FQL_AUDITING_CLIENT_TEMPLATE.FAT&amp;display_string=Audit&amp;VAR:KEY=MFUBINSFML&amp;VAR:QUERY=RkZfU0FMRVMoTFRNLDAsLCwsLE0p&amp;WINDOW=FIRST_POPUP&amp;HEIGHT=450&amp;WIDTH=450&amp;START_MAXIMIZED=","FALSE&amp;VAR:CALENDAR=US&amp;VAR:SYMBOL=B0D749&amp;VAR:INDEX=0"}</definedName>
    <definedName name="_15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6"}</definedName>
    <definedName name="_15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5"}</definedName>
    <definedName name="_15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4"}</definedName>
    <definedName name="_15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3"}</definedName>
    <definedName name="_158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__FDSAUDITLINK__" hidden="1">{"fdsup://directions/FAT Viewer?action=UPDATE&amp;creator=factset&amp;DYN_ARGS=TRUE&amp;DOC_NAME=FAT:FQL_AUDITING_CLIENT_TEMPLATE.FAT&amp;display_string=Audit&amp;VAR:KEY=PEZILSXUBW&amp;VAR:QUERY=RkZfT1BFUl9MRUFTRV9DT01NSVRfVE9UKEFOTiwwLC05LFksUlAsVVNELE0p&amp;WINDOW=FIRST_POPUP&amp;HEIGH","T=450&amp;WIDTH=450&amp;START_MAXIMIZED=FALSE&amp;VAR:CALENDAR=US&amp;VAR:SYMBOL=B10LQP&amp;VAR:INDEX=2"}</definedName>
    <definedName name="_15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F" hidden="1">#REF!</definedName>
    <definedName name="_16__123Graph_BCHART_8" hidden="1">#REF!</definedName>
    <definedName name="_16__123Graph_BGRÁFICO_4" hidden="1">#REF!</definedName>
    <definedName name="_16__123Graph_DCHART_5" hidden="1">#REF!</definedName>
    <definedName name="_16__123Graph_FGRAFICO_2" hidden="1">#REF!</definedName>
    <definedName name="_16__123Graph_LBL_BGRAFICO_8" hidden="1">#REF!</definedName>
    <definedName name="_16__FDSAUDITLINK__" hidden="1">{"fdsup://directions/FAT Viewer?action=UPDATE&amp;creator=factset&amp;DYN_ARGS=TRUE&amp;DOC_NAME=FAT:FQL_AUDITING_CLIENT_TEMPLATE.FAT&amp;display_string=Audit&amp;VAR:KEY=JSTKRODSVI&amp;VAR:QUERY=RkZfRUJJVERBX09QRVIoQU5OLDAp&amp;WINDOW=FIRST_POPUP&amp;HEIGHT=450&amp;WIDTH=450&amp;START_MAXIMIZED=","FALSE&amp;VAR:CALENDAR=US&amp;VAR:SYMBOL=B4LHBQ&amp;VAR:INDEX=0"}</definedName>
    <definedName name="_16_0_0_F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__FDSAUDITLINK__" hidden="1">{"fdsup://directions/FAT Viewer?action=UPDATE&amp;creator=factset&amp;DYN_ARGS=TRUE&amp;DOC_NAME=FAT:FQL_AUDITING_CLIENT_TEMPLATE.FAT&amp;display_string=Audit&amp;VAR:KEY=WTEXCXETCZ&amp;VAR:QUERY=RkZfSU5WRVNUX0FEVihBTk4sMCwtOSxZLFJQLFVTRCxNKQ==&amp;WINDOW=FIRST_POPUP&amp;HEIGHT=450&amp;WIDTH=","450&amp;START_MAXIMIZED=FALSE&amp;VAR:CALENDAR=US&amp;VAR:SYMBOL=B10LQP&amp;VAR:INDEX=4"}</definedName>
    <definedName name="_16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hidden="1">{"fdsup://directions/FAT Viewer?action=UPDATE&amp;creator=factset&amp;DYN_ARGS=TRUE&amp;DOC_NAME=FAT:FQL_AUDITING_CLIENT_TEMPLATE.FAT&amp;display_string=Audit&amp;VAR:KEY=GHWHKTKTCJ&amp;VAR:QUERY=RkZfSExUSF9GVU5ERURfU1RBVFVTKEFOTiwwLC05LFksUlAsVVNELE0p&amp;WINDOW=FIRST_POPUP&amp;HEIGHT=45","0&amp;WIDTH=450&amp;START_MAXIMIZED=FALSE&amp;VAR:CALENDAR=US&amp;VAR:SYMBOL=B10LQP&amp;VAR:INDEX=7"}</definedName>
    <definedName name="_16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__FDSAUDITLINK__" hidden="1">{"fdsup://directions/FAT Viewer?action=UPDATE&amp;creator=factset&amp;DYN_ARGS=TRUE&amp;DOC_NAME=FAT:FQL_AUDITING_CLIENT_TEMPLATE.FAT&amp;display_string=Audit&amp;VAR:KEY=GHWHKTKTCJ&amp;VAR:QUERY=RkZfSExUSF9GVU5ERURfU1RBVFVTKEFOTiwwLC05LFksUlAsVVNELE0p&amp;WINDOW=FIRST_POPUP&amp;HEIGHT=45","0&amp;WIDTH=450&amp;START_MAXIMIZED=FALSE&amp;VAR:CALENDAR=US&amp;VAR:SYMBOL=B10LQP&amp;VAR:INDEX=6"}</definedName>
    <definedName name="_16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__FDSAUDITLINK__" hidden="1">{"fdsup://directions/FAT Viewer?action=UPDATE&amp;creator=factset&amp;DYN_ARGS=TRUE&amp;DOC_NAME=FAT:FQL_AUDITING_CLIENT_TEMPLATE.FAT&amp;display_string=Audit&amp;VAR:KEY=GHWHKTKTCJ&amp;VAR:QUERY=RkZfSExUSF9GVU5ERURfU1RBVFVTKEFOTiwwLC05LFksUlAsVVNELE0p&amp;WINDOW=FIRST_POPUP&amp;HEIGHT=45","0&amp;WIDTH=450&amp;START_MAXIMIZED=FALSE&amp;VAR:CALENDAR=US&amp;VAR:SYMBOL=B10LQP&amp;VAR:INDEX=5"}</definedName>
    <definedName name="_16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__FDSAUDITLINK__" hidden="1">{"fdsup://directions/FAT Viewer?action=UPDATE&amp;creator=factset&amp;DYN_ARGS=TRUE&amp;DOC_NAME=FAT:FQL_AUDITING_CLIENT_TEMPLATE.FAT&amp;display_string=Audit&amp;VAR:KEY=GHWHKTKTCJ&amp;VAR:QUERY=RkZfSExUSF9GVU5ERURfU1RBVFVTKEFOTiwwLC05LFksUlAsVVNELE0p&amp;WINDOW=FIRST_POPUP&amp;HEIGHT=45","0&amp;WIDTH=450&amp;START_MAXIMIZED=FALSE&amp;VAR:CALENDAR=US&amp;VAR:SYMBOL=B10LQP&amp;VAR:INDEX=4"}</definedName>
    <definedName name="_16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directions/FAT Viewer?action=UPDATE&amp;creator=factset&amp;DYN_ARGS=TRUE&amp;DOC_NAME=FAT:FQL_AUDITING_CLIENT_TEMPLATE.FAT&amp;display_string=Audit&amp;VAR:KEY=NYFOTETIRK&amp;VAR:QUERY=RkZfU0FMRVMoTFRNLDAsLCwsLE0p&amp;WINDOW=FIRST_POPUP&amp;HEIGHT=450&amp;WIDTH=450&amp;START_MAXIMIZED=","FALSE&amp;VAR:CALENDAR=US&amp;VAR:SYMBOL=220015&amp;VAR:INDEX=0"}</definedName>
    <definedName name="_16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__FDSAUDITLINK__" hidden="1">{"fdsup://directions/FAT Viewer?action=UPDATE&amp;creator=factset&amp;DYN_ARGS=TRUE&amp;DOC_NAME=FAT:FQL_AUDITING_CLIENT_TEMPLATE.FAT&amp;display_string=Audit&amp;VAR:KEY=EPCZOTWVUV&amp;VAR:QUERY=RkZfTkVUX0lOQyhMVE0sMCwsLCwsTSk=&amp;WINDOW=FIRST_POPUP&amp;HEIGHT=450&amp;WIDTH=450&amp;START_MAXIMI","ZED=FALSE&amp;VAR:CALENDAR=US&amp;VAR:SYMBOL=B07C76&amp;VAR:INDEX=0"}</definedName>
    <definedName name="_16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hidden="1">{"fdsup://directions/FAT Viewer?action=UPDATE&amp;creator=factset&amp;DYN_ARGS=TRUE&amp;DOC_NAME=FAT:FQL_AUDITING_CLIENT_TEMPLATE.FAT&amp;display_string=Audit&amp;VAR:KEY=AFIBAHKHMN&amp;VAR:QUERY=RkZfRUJJVERBX09QRVIoTFRNLDAsLCwsLE0p&amp;WINDOW=FIRST_POPUP&amp;HEIGHT=450&amp;WIDTH=450&amp;START_MA","XIMIZED=FALSE&amp;VAR:CALENDAR=US&amp;VAR:SYMBOL=B07C76&amp;VAR:INDEX=0"}</definedName>
    <definedName name="_16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directions/FAT Viewer?action=UPDATE&amp;creator=factset&amp;DYN_ARGS=TRUE&amp;DOC_NAME=FAT:FQL_AUDITING_CLIENT_TEMPLATE.FAT&amp;display_string=Audit&amp;VAR:KEY=UPOHAHEDQZ&amp;VAR:QUERY=RkZfU0FMRVMoTFRNLDAsLCwsLE0p&amp;WINDOW=FIRST_POPUP&amp;HEIGHT=450&amp;WIDTH=450&amp;START_MAXIMIZED=","FALSE&amp;VAR:CALENDAR=US&amp;VAR:SYMBOL=B07C76&amp;VAR:INDEX=0"}</definedName>
    <definedName name="_16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F" hidden="1">#REF!</definedName>
    <definedName name="_17__123Graph_CCHART_1" hidden="1">#REF!</definedName>
    <definedName name="_17__123Graph_ECHART_2" hidden="1">#REF!</definedName>
    <definedName name="_17__123Graph_XGRAFICO_2" hidden="1">#REF!</definedName>
    <definedName name="_17__FDSAUDITLINK__" hidden="1">{"fdsup://directions/FAT Viewer?action=UPDATE&amp;creator=factset&amp;DYN_ARGS=TRUE&amp;DOC_NAME=FAT:FQL_AUDITING_CLIENT_TEMPLATE.FAT&amp;display_string=Audit&amp;VAR:KEY=XEXCZOFUFM&amp;VAR:QUERY=RkZfTkVUX0lOQyhBTk4sLTFBWSk=&amp;WINDOW=FIRST_POPUP&amp;HEIGHT=450&amp;WIDTH=450&amp;START_MAXIMIZED=","FALSE&amp;VAR:CALENDAR=US&amp;VAR:SYMBOL=B4LHBQ&amp;VAR:INDEX=0"}</definedName>
    <definedName name="_17_0_0_F" hidden="1">#REF!</definedName>
    <definedName name="_170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7"}</definedName>
    <definedName name="_17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6"}</definedName>
    <definedName name="_17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5"}</definedName>
    <definedName name="_17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4"}</definedName>
    <definedName name="_17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__FDSAUDITLINK__" hidden="1">{"fdsup://directions/FAT Viewer?action=UPDATE&amp;creator=factset&amp;DYN_ARGS=TRUE&amp;DOC_NAME=FAT:FQL_AUDITING_CLIENT_TEMPLATE.FAT&amp;display_string=Audit&amp;VAR:KEY=SVEPITSHIR&amp;VAR:QUERY=RkZfU0FMRVMoTFRNLDAsLCwsLE0p&amp;WINDOW=FIRST_POPUP&amp;HEIGHT=450&amp;WIDTH=450&amp;START_MAXIMIZED=","FALSE&amp;VAR:CALENDAR=US&amp;VAR:SYMBOL=B031NN&amp;VAR:INDEX=0"}</definedName>
    <definedName name="_17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5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2"}</definedName>
    <definedName name="_17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__FDSAUDITLINK__" hidden="1">{"fdsup://directions/FAT Viewer?action=UPDATE&amp;creator=factset&amp;DYN_ARGS=TRUE&amp;DOC_NAME=FAT:FQL_AUDITING_CLIENT_TEMPLATE.FAT&amp;display_string=Audit&amp;VAR:KEY=ITWJCJABUZ&amp;VAR:QUERY=RkZfUEVOU19GVU5ERURfU1RBVFVTKEFOTiwwLC05LFksUlAsVVNELE0p&amp;WINDOW=FIRST_POPUP&amp;HEIGHT=45","0&amp;WIDTH=450&amp;START_MAXIMIZED=FALSE&amp;VAR:CALENDAR=US&amp;VAR:SYMBOL=B10LQP&amp;VAR:INDEX=1"}</definedName>
    <definedName name="_17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Directions/FactSet Auditing Viewer?action=AUDIT_VALUE&amp;DB=129&amp;ID1=B10LQP&amp;VALUEID=18380&amp;SDATE=2010&amp;PERIODTYPE=ANN_STD&amp;SCFT=3&amp;window=popup_no_bar&amp;width=385&amp;height=120&amp;START_MAXIMIZED=FALSE&amp;creator=factset&amp;display_string=Audit"}</definedName>
    <definedName name="_17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7"}</definedName>
    <definedName name="_17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6"}</definedName>
    <definedName name="_179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F" hidden="1">#REF!</definedName>
    <definedName name="_18__123Graph_CCHART_15" hidden="1">#REF!</definedName>
    <definedName name="_18__123Graph_CGRÁFICO" hidden="1">#REF!</definedName>
    <definedName name="_18__123Graph_ECHART_3" hidden="1">#REF!</definedName>
    <definedName name="_18__FDSAUDITLINK__" hidden="1">{"fdsup://directions/FAT Viewer?action=UPDATE&amp;creator=factset&amp;DYN_ARGS=TRUE&amp;DOC_NAME=FAT:FQL_AUDITING_CLIENT_TEMPLATE.FAT&amp;display_string=Audit&amp;VAR:KEY=ADWJMJMJEB&amp;VAR:QUERY=RkZfTUtUX1ZBTChBTk4sLTREKQ==&amp;WINDOW=FIRST_POPUP&amp;HEIGHT=450&amp;WIDTH=450&amp;START_MAXIMIZED=","FALSE&amp;VAR:CALENDAR=US&amp;VAR:SYMBOL=268453&amp;VAR:INDEX=0"}</definedName>
    <definedName name="_180__FDSAUDITLINK__" hidden="1">{"fdsup://directions/FAT Viewer?action=UPDATE&amp;creator=factset&amp;DYN_ARGS=TRUE&amp;DOC_NAME=FAT:FQL_AUDITING_CLIENT_TEMPLATE.FAT&amp;display_string=Audit&amp;VAR:KEY=ODYJULADWX&amp;VAR:QUERY=RkZfTkVUX0lOQyhMVE0sMCwsLCwsTSk=&amp;WINDOW=FIRST_POPUP&amp;HEIGHT=450&amp;WIDTH=450&amp;START_MAXIMI","ZED=FALSE&amp;VAR:CALENDAR=US&amp;VAR:SYMBOL=B031NN&amp;VAR:INDEX=0"}</definedName>
    <definedName name="_180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4"}</definedName>
    <definedName name="_18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3"}</definedName>
    <definedName name="_182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2"}</definedName>
    <definedName name="_183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hidden="1">{"fdsup://directions/FAT Viewer?action=UPDATE&amp;creator=factset&amp;DYN_ARGS=TRUE&amp;DOC_NAME=FAT:FQL_AUDITING_CLIENT_TEMPLATE.FAT&amp;display_string=Audit&amp;VAR:KEY=DAFAXEVKNC&amp;VAR:QUERY=RkZfRUJJVF9PUEVSX0lOVF9DT1ZHKEFOTiwwLC05LFksUlAp&amp;WINDOW=FIRST_POPUP&amp;HEIGHT=450&amp;WIDTH=","450&amp;START_MAXIMIZED=FALSE&amp;VAR:CALENDAR=US&amp;VAR:SYMBOL=B10LQP&amp;VAR:INDEX=1"}</definedName>
    <definedName name="_18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__FDSAUDITLINK__" hidden="1">{"fdsup://directions/FAT Viewer?action=UPDATE&amp;creator=factset&amp;DYN_ARGS=TRUE&amp;DOC_NAME=FAT:FQL_AUDITING_CLIENT_TEMPLATE.FAT&amp;display_string=Audit&amp;VAR:KEY=RQZGTEZKJM&amp;VAR:QUERY=RkZfU0FMRVMoTFRNLDAsLCwsLE0p&amp;WINDOW=FIRST_POPUP&amp;HEIGHT=450&amp;WIDTH=450&amp;START_MAXIMIZED=","FALSE&amp;VAR:CALENDAR=US&amp;VAR:SYMBOL=B667N4&amp;VAR:INDEX=0"}</definedName>
    <definedName name="_185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__FDSAUDITLINK__" hidden="1">{"fdsup://directions/FAT Viewer?action=UPDATE&amp;creator=factset&amp;DYN_ARGS=TRUE&amp;DOC_NAME=FAT:FQL_AUDITING_CLIENT_TEMPLATE.FAT&amp;display_string=Audit&amp;VAR:KEY=NCJEBCPULU&amp;VAR:QUERY=RkZfU0FMRVMoTFRNLDAsLCwsLE0p&amp;WINDOW=FIRST_POPUP&amp;HEIGHT=450&amp;WIDTH=450&amp;START_MAXIMIZED=","FALSE&amp;VAR:CALENDAR=US&amp;VAR:SYMBOL=244103&amp;VAR:INDEX=0"}</definedName>
    <definedName name="_18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7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6"}</definedName>
    <definedName name="_18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5"}</definedName>
    <definedName name="_188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4"}</definedName>
    <definedName name="_18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F" hidden="1">#REF!</definedName>
    <definedName name="_19__123Graph_CCHART_17" hidden="1">#REF!</definedName>
    <definedName name="_19__123Graph_CGRÁFICO_1" hidden="1">#REF!</definedName>
    <definedName name="_19__123Graph_ECHART_4" hidden="1">#REF!</definedName>
    <definedName name="_19__FDSAUDITLINK__" hidden="1">{"fdsup://Directions/FactSet Auditing Viewer?action=AUDIT_VALUE&amp;DB=129&amp;ID1=B4LHBQ&amp;VALUEID=01001&amp;SDATE=2010&amp;PERIODTYPE=ANN_STD&amp;SCFT=3&amp;window=popup_no_bar&amp;width=385&amp;height=120&amp;START_MAXIMIZED=FALSE&amp;creator=factset&amp;display_string=Audit"}</definedName>
    <definedName name="_190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3"}</definedName>
    <definedName name="_19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__FDSAUDITLINK__" hidden="1">{"fdsup://directions/FAT Viewer?action=UPDATE&amp;creator=factset&amp;DYN_ARGS=TRUE&amp;DOC_NAME=FAT:FQL_AUDITING_CLIENT_TEMPLATE.FAT&amp;display_string=Audit&amp;VAR:KEY=WTCVKXCDWP&amp;VAR:QUERY=Q0VfRkZfRU5UUlBSX1ZBTCgwLC05LFksJzBEJyxVU0QpIC8vIEZGX1NBTEVTKEFOTiwwLC05LFksUlAsVVNEK","Q==&amp;WINDOW=FIRST_POPUP&amp;HEIGHT=450&amp;WIDTH=450&amp;START_MAXIMIZED=FALSE&amp;VAR:CALENDAR=US&amp;VAR:SYMBOL=B10LQP&amp;VAR:INDEX=2"}</definedName>
    <definedName name="_19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__FDSAUDITLINK__" hidden="1">{"fdsup://directions/FAT Viewer?action=UPDATE&amp;creator=factset&amp;DYN_ARGS=TRUE&amp;DOC_NAME=FAT:FQL_AUDITING_CLIENT_TEMPLATE.FAT&amp;display_string=Audit&amp;VAR:KEY=LIFSHAFSNG&amp;VAR:QUERY=RkZfU0FMRVMoTFRNLDAsLCwsLE0p&amp;WINDOW=FIRST_POPUP&amp;HEIGHT=450&amp;WIDTH=450&amp;START_MAXIMIZED=","FALSE&amp;VAR:CALENDAR=US&amp;VAR:SYMBOL=B07C76&amp;VAR:INDEX=0"}</definedName>
    <definedName name="_19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__FDSAUDITLINK__" hidden="1">{"fdsup://directions/FAT Viewer?action=UPDATE&amp;creator=factset&amp;DYN_ARGS=TRUE&amp;DOC_NAME=FAT:FQL_AUDITING_CLIENT_TEMPLATE.FAT&amp;display_string=Audit&amp;VAR:KEY=QVKJEBMRQR&amp;VAR:QUERY=RkZfQVNTRVRTX0NVUlJfT1RIKEFOTiwwLC05LFksUlAsVVNELE0p&amp;WINDOW=FIRST_POPUP&amp;HEIGHT=450&amp;WI","DTH=450&amp;START_MAXIMIZED=FALSE&amp;VAR:CALENDAR=US&amp;VAR:SYMBOL=B10LQP&amp;VAR:INDEX=4"}</definedName>
    <definedName name="_19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7"}</definedName>
    <definedName name="_19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6"}</definedName>
    <definedName name="_19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5"}</definedName>
    <definedName name="_19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4"}</definedName>
    <definedName name="_19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3"}</definedName>
    <definedName name="_19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2"}</definedName>
    <definedName name="_19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F" hidden="1">#REF!</definedName>
    <definedName name="_1F" hidden="1">#REF!</definedName>
    <definedName name="_2__123Graph_ACHART_10" hidden="1">#REF!</definedName>
    <definedName name="_2__123Graph_ACHART_3" hidden="1">#REF!</definedName>
    <definedName name="_2__123Graph_LBL_AGRAFICO_8" hidden="1">#REF!</definedName>
    <definedName name="_2__FDSAUDITLINK__" hidden="1">{"fdsup://Directions/FactSet Auditing Viewer?action=AUDIT_VALUE&amp;DB=129&amp;ID1=03783310&amp;VALUEID=05192&amp;SDATE=2011&amp;PERIODTYPE=ANN_STD&amp;SCFT=3&amp;window=popup_no_bar&amp;width=385&amp;height=120&amp;START_MAXIMIZED=FALSE&amp;creator=factset&amp;display_string=Audit"}</definedName>
    <definedName name="_2_0_0_F" hidden="1">#REF!</definedName>
    <definedName name="_20__123Graph_CCHART_19" hidden="1">#REF!</definedName>
    <definedName name="_20__123Graph_CGRÁFICO_2" hidden="1">#REF!</definedName>
    <definedName name="_20__123Graph_ECHART_5" hidden="1">#REF!</definedName>
    <definedName name="_20__FDSAUDITLINK__" hidden="1">{"fdsup://Directions/FactSet Auditing Viewer?action=AUDIT_VALUE&amp;DB=129&amp;ID1=B01NTS&amp;VALUEID=01001&amp;SDATE=2010&amp;PERIODTYPE=ANN_STD&amp;SCFT=3&amp;window=popup_no_bar&amp;width=385&amp;height=120&amp;START_MAXIMIZED=FALSE&amp;creator=factset&amp;display_string=Audit"}</definedName>
    <definedName name="_20_0_0_F" hidden="1">#REF!</definedName>
    <definedName name="_200__FDSAUDITLINK__" hidden="1">{"fdsup://directions/FAT Viewer?action=UPDATE&amp;creator=factset&amp;DYN_ARGS=TRUE&amp;DOC_NAME=FAT:FQL_AUDITING_CLIENT_TEMPLATE.FAT&amp;display_string=Audit&amp;VAR:KEY=DMJENQFSLO&amp;VAR:QUERY=Q0VfRkZfRU5UUlBSX1ZBTCgwLC05LFksJzBEJyxVU0QpIC8vIEZGX0VCSVREQV9PUEVSKEFOTiwwLC05LFksU","lAsVVNEKQ==&amp;WINDOW=FIRST_POPUP&amp;HEIGHT=450&amp;WIDTH=450&amp;START_MAXIMIZED=FALSE&amp;VAR:CALENDAR=US&amp;VAR:SYMBOL=B10LQP&amp;VAR:INDEX=1"}</definedName>
    <definedName name="_20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__FDSAUDITLINK__" hidden="1">{"fdsup://directions/FAT Viewer?action=UPDATE&amp;creator=factset&amp;DYN_ARGS=TRUE&amp;DOC_NAME=FAT:FQL_AUDITING_CLIENT_TEMPLATE.FAT&amp;display_string=Audit&amp;VAR:KEY=IJMDGBSRAL&amp;VAR:QUERY=RkZfUkVDRUlWX1NUX09USChBTk4sMCwtOSxZLFJQLFVTRCxNKQ==&amp;WINDOW=FIRST_POPUP&amp;HEIGHT=450&amp;WI","DTH=450&amp;START_MAXIMIZED=FALSE&amp;VAR:CALENDAR=US&amp;VAR:SYMBOL=B10LQP&amp;VAR:INDEX=4"}</definedName>
    <definedName name="_20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directions/FAT Viewer?action=UPDATE&amp;creator=factset&amp;DYN_ARGS=TRUE&amp;DOC_NAME=FAT:FQL_AUDITING_CLIENT_TEMPLATE.FAT&amp;display_string=Audit&amp;VAR:KEY=MNEPQLWTGB&amp;VAR:QUERY=Q0VfRkZfRU5UUlBSX1ZBTCgwLC05LFksJzBEJyxVU0QpIC8vIEZGX0VCSVRfT1BFUihBTk4sMCwtOSxZLFJQL","FVTRCk=&amp;WINDOW=FIRST_POPUP&amp;HEIGHT=450&amp;WIDTH=450&amp;START_MAXIMIZED=FALSE&amp;VAR:CALENDAR=US&amp;VAR:SYMBOL=B10LQP&amp;VAR:INDEX=7"}</definedName>
    <definedName name="_20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directions/FAT Viewer?action=UPDATE&amp;creator=factset&amp;DYN_ARGS=TRUE&amp;DOC_NAME=FAT:FQL_AUDITING_CLIENT_TEMPLATE.FAT&amp;display_string=Audit&amp;VAR:KEY=TWXIJWVOHA&amp;VAR:QUERY=RkZfU0FMRVMoTFRNLE5PVyk=&amp;WINDOW=FIRST_POPUP&amp;HEIGHT=450&amp;WIDTH=450&amp;START_MAXIMIZED=FALS","E&amp;VAR:CALENDAR=US&amp;VAR:SYMBOL=B07C76&amp;VAR:INDEX=0"}</definedName>
    <definedName name="_203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directions/FAT Viewer?action=UPDATE&amp;creator=factset&amp;DYN_ARGS=TRUE&amp;DOC_NAME=FAT:FQL_AUDITING_CLIENT_TEMPLATE.FAT&amp;display_string=Audit&amp;VAR:KEY=MNEPQLWTGB&amp;VAR:QUERY=Q0VfRkZfRU5UUlBSX1ZBTCgwLC05LFksJzBEJyxVU0QpIC8vIEZGX0VCSVRfT1BFUihBTk4sMCwtOSxZLFJQL","FVTRCk=&amp;WINDOW=FIRST_POPUP&amp;HEIGHT=450&amp;WIDTH=450&amp;START_MAXIMIZED=FALSE&amp;VAR:CALENDAR=US&amp;VAR:SYMBOL=B10LQP&amp;VAR:INDEX=5"}</definedName>
    <definedName name="_20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__FDSAUDITLINK__" hidden="1">{"fdsup://directions/FAT Viewer?action=UPDATE&amp;creator=factset&amp;DYN_ARGS=TRUE&amp;DOC_NAME=FAT:FQL_AUDITING_CLIENT_TEMPLATE.FAT&amp;display_string=Audit&amp;VAR:KEY=MNEPQLWTGB&amp;VAR:QUERY=Q0VfRkZfRU5UUlBSX1ZBTCgwLC05LFksJzBEJyxVU0QpIC8vIEZGX0VCSVRfT1BFUihBTk4sMCwtOSxZLFJQL","FVTRCk=&amp;WINDOW=FIRST_POPUP&amp;HEIGHT=450&amp;WIDTH=450&amp;START_MAXIMIZED=FALSE&amp;VAR:CALENDAR=US&amp;VAR:SYMBOL=B10LQP&amp;VAR:INDEX=4"}</definedName>
    <definedName name="_20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__FDSAUDITLINK__" hidden="1">{"fdsup://directions/FAT Viewer?action=UPDATE&amp;creator=factset&amp;DYN_ARGS=TRUE&amp;DOC_NAME=FAT:FQL_AUDITING_CLIENT_TEMPLATE.FAT&amp;display_string=Audit&amp;VAR:KEY=MNEPQLWTGB&amp;VAR:QUERY=Q0VfRkZfRU5UUlBSX1ZBTCgwLC05LFksJzBEJyxVU0QpIC8vIEZGX0VCSVRfT1BFUihBTk4sMCwtOSxZLFJQL","FVTRCk=&amp;WINDOW=FIRST_POPUP&amp;HEIGHT=450&amp;WIDTH=450&amp;START_MAXIMIZED=FALSE&amp;VAR:CALENDAR=US&amp;VAR:SYMBOL=B10LQP&amp;VAR:INDEX=2"}</definedName>
    <definedName name="_20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__FDSAUDITLINK__" hidden="1">{"fdsup://directions/FAT Viewer?action=UPDATE&amp;creator=factset&amp;DYN_ARGS=TRUE&amp;DOC_NAME=FAT:FQL_AUDITING_CLIENT_TEMPLATE.FAT&amp;display_string=Audit&amp;VAR:KEY=ULAHMHUVQD&amp;VAR:QUERY=RkZfRUJJVERBX09QRVIoTFRNLDAsLCwsLE0p&amp;WINDOW=FIRST_POPUP&amp;HEIGHT=450&amp;WIDTH=450&amp;START_MA","XIMIZED=FALSE&amp;VAR:CALENDAR=US&amp;VAR:SYMBOL=B1YCJ3&amp;VAR:INDEX=0"}</definedName>
    <definedName name="_20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directions/FAT Viewer?action=UPDATE&amp;creator=factset&amp;DYN_ARGS=TRUE&amp;DOC_NAME=FAT:FQL_AUDITING_CLIENT_TEMPLATE.FAT&amp;display_string=Audit&amp;VAR:KEY=GDCJMLSVKJ&amp;VAR:QUERY=RkZfUkVDRUlWX0dST1NTKEFOTiwwLC05LFksUlAsVVNELE0p&amp;WINDOW=FIRST_POPUP&amp;HEIGHT=450&amp;WIDTH=","450&amp;START_MAXIMIZED=FALSE&amp;VAR:CALENDAR=US&amp;VAR:SYMBOL=B10LQP&amp;VAR:INDEX=6"}</definedName>
    <definedName name="_209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CChart_1A" hidden="1">#REF!</definedName>
    <definedName name="_21__123Graph_CGRÁFICO_3" hidden="1">#REF!</definedName>
    <definedName name="_21__123Graph_FCHART_2" hidden="1">#REF!</definedName>
    <definedName name="_21__FDSAUDITLINK__" hidden="1">{"fdsup://directions/FAT Viewer?action=UPDATE&amp;creator=factset&amp;DYN_ARGS=TRUE&amp;DOC_NAME=FAT:FQL_AUDITING_CLIENT_TEMPLATE.FAT&amp;display_string=Audit&amp;VAR:KEY=VWBQXMZAXM&amp;VAR:QUERY=RkZfRlJFRV9QU19DRihBTk4sMCwtOSxZLFJQLFVTRCxNKQ==&amp;WINDOW=FIRST_POPUP&amp;HEIGHT=450&amp;WIDTH=","450&amp;START_MAXIMIZED=FALSE&amp;VAR:CALENDAR=US&amp;VAR:SYMBOL=B10LQP&amp;VAR:INDEX=7"}</definedName>
    <definedName name="_210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7"}</definedName>
    <definedName name="_210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6"}</definedName>
    <definedName name="_211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2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5"}</definedName>
    <definedName name="_212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4"}</definedName>
    <definedName name="_21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3"}</definedName>
    <definedName name="_214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5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2"}</definedName>
    <definedName name="_21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__FDSAUDITLINK__" hidden="1">{"fdsup://directions/FAT Viewer?action=UPDATE&amp;creator=factset&amp;DYN_ARGS=TRUE&amp;DOC_NAME=FAT:FQL_AUDITING_CLIENT_TEMPLATE.FAT&amp;display_string=Audit&amp;VAR:KEY=JUNMDYJKFU&amp;VAR:QUERY=RkZfUEZDRihBTk4sMCwtOSxZLFJQLFVTRCxNKQ==&amp;WINDOW=FIRST_POPUP&amp;HEIGHT=450&amp;WIDTH=450&amp;STAR","T_MAXIMIZED=FALSE&amp;VAR:CALENDAR=US&amp;VAR:SYMBOL=B10LQP&amp;VAR:INDEX=1"}</definedName>
    <definedName name="_21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Directions/FactSet Auditing Viewer?action=AUDIT_VALUE&amp;DB=129&amp;ID1=244103&amp;VALUEID=01001&amp;SDATE=2011&amp;PERIODTYPE=ANN_STD&amp;SCFT=3&amp;window=popup_no_bar&amp;width=385&amp;height=120&amp;START_MAXIMIZED=FALSE&amp;creator=factset&amp;display_string=Audit"}</definedName>
    <definedName name="_217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hidden="1">{"fdsup://directions/FAT Viewer?action=UPDATE&amp;creator=factset&amp;DYN_ARGS=TRUE&amp;DOC_NAME=FAT:FQL_AUDITING_CLIENT_TEMPLATE.FAT&amp;display_string=Audit&amp;VAR:KEY=MNCNCJGTYD&amp;VAR:QUERY=UCgwLC05LFksVVNEKSAvLyBGRl9PUEVSX1BTX05FVF9DRihBTk4sMCwtOSxZLFJQLFVTRCxNKQ==&amp;WINDOW=F","IRST_POPUP&amp;HEIGHT=450&amp;WIDTH=450&amp;START_MAXIMIZED=FALSE&amp;VAR:CALENDAR=US&amp;VAR:SYMBOL=B10LQP&amp;VAR:INDEX=7"}</definedName>
    <definedName name="_21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directions/FAT Viewer?action=UPDATE&amp;creator=factset&amp;DYN_ARGS=TRUE&amp;DOC_NAME=FAT:FQL_AUDITING_CLIENT_TEMPLATE.FAT&amp;display_string=Audit&amp;VAR:KEY=XAFOHUNEHE&amp;VAR:QUERY=RkZfTkVUX0lOQyhMVE0sMCwsLCwsTSk=&amp;WINDOW=FIRST_POPUP&amp;HEIGHT=450&amp;WIDTH=450&amp;START_MAXIMI","ZED=FALSE&amp;VAR:CALENDAR=US&amp;VAR:SYMBOL=B0W1X3&amp;VAR:INDEX=0"}</definedName>
    <definedName name="_219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F" hidden="1">#REF!</definedName>
    <definedName name="_22__123Graph_CCHART_2" hidden="1">#REF!</definedName>
    <definedName name="_22__123Graph_CGRÁFICO_4" hidden="1">#REF!</definedName>
    <definedName name="_22__123Graph_FCHART_3" hidden="1">#REF!</definedName>
    <definedName name="_22__FDSAUDITLINK__" hidden="1">{"fdsup://directions/FAT Viewer?action=UPDATE&amp;creator=factset&amp;DYN_ARGS=TRUE&amp;DOC_NAME=FAT:FQL_AUDITING_CLIENT_TEMPLATE.FAT&amp;display_string=Audit&amp;VAR:KEY=BOHSVUBERE&amp;VAR:QUERY=RkZfU0hTX0ZMT0FUKEFOTixOT1csLCwsLE0p&amp;WINDOW=FIRST_POPUP&amp;HEIGHT=450&amp;WIDTH=450&amp;START_MA","XIMIZED=FALSE&amp;VAR:CALENDAR=US&amp;VAR:SYMBOL=268453&amp;VAR:INDEX=0"}</definedName>
    <definedName name="_220__FDSAUDITLINK__" hidden="1">{"fdsup://directions/FAT Viewer?action=UPDATE&amp;creator=factset&amp;DYN_ARGS=TRUE&amp;DOC_NAME=FAT:FQL_AUDITING_CLIENT_TEMPLATE.FAT&amp;display_string=Audit&amp;VAR:KEY=MNCNCJGTYD&amp;VAR:QUERY=UCgwLC05LFksVVNEKSAvLyBGRl9PUEVSX1BTX05FVF9DRihBTk4sMCwtOSxZLFJQLFVTRCxNKQ==&amp;WINDOW=F","IRST_POPUP&amp;HEIGHT=450&amp;WIDTH=450&amp;START_MAXIMIZED=FALSE&amp;VAR:CALENDAR=US&amp;VAR:SYMBOL=B10LQP&amp;VAR:INDEX=5"}</definedName>
    <definedName name="_220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hidden="1">{"fdsup://directions/FAT Viewer?action=UPDATE&amp;creator=factset&amp;DYN_ARGS=TRUE&amp;DOC_NAME=FAT:FQL_AUDITING_CLIENT_TEMPLATE.FAT&amp;display_string=Audit&amp;VAR:KEY=MNCNCJGTYD&amp;VAR:QUERY=UCgwLC05LFksVVNEKSAvLyBGRl9PUEVSX1BTX05FVF9DRihBTk4sMCwtOSxZLFJQLFVTRCxNKQ==&amp;WINDOW=F","IRST_POPUP&amp;HEIGHT=450&amp;WIDTH=450&amp;START_MAXIMIZED=FALSE&amp;VAR:CALENDAR=US&amp;VAR:SYMBOL=B10LQP&amp;VAR:INDEX=4"}</definedName>
    <definedName name="_221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__FDSAUDITLINK__" hidden="1">{"fdsup://directions/FAT Viewer?action=UPDATE&amp;creator=factset&amp;DYN_ARGS=TRUE&amp;DOC_NAME=FAT:FQL_AUDITING_CLIENT_TEMPLATE.FAT&amp;display_string=Audit&amp;VAR:KEY=MNCNCJGTYD&amp;VAR:QUERY=UCgwLC05LFksVVNEKSAvLyBGRl9PUEVSX1BTX05FVF9DRihBTk4sMCwtOSxZLFJQLFVTRCxNKQ==&amp;WINDOW=F","IRST_POPUP&amp;HEIGHT=450&amp;WIDTH=450&amp;START_MAXIMIZED=FALSE&amp;VAR:CALENDAR=US&amp;VAR:SYMBOL=B10LQP&amp;VAR:INDEX=3"}</definedName>
    <definedName name="_222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__FDSAUDITLINK__" hidden="1">{"fdsup://directions/FAT Viewer?action=UPDATE&amp;creator=factset&amp;DYN_ARGS=TRUE&amp;DOC_NAME=FAT:FQL_AUDITING_CLIENT_TEMPLATE.FAT&amp;display_string=Audit&amp;VAR:KEY=RCPGTKTSNQ&amp;VAR:QUERY=RkZfTkVUX0lOQyhMVE0sMCwsLCwsTSk=&amp;WINDOW=FIRST_POPUP&amp;HEIGHT=450&amp;WIDTH=450&amp;START_MAXIMI","ZED=FALSE&amp;VAR:CALENDAR=US&amp;VAR:SYMBOL=B1YBRG&amp;VAR:INDEX=0"}</definedName>
    <definedName name="_223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hidden="1">{"fdsup://directions/FAT Viewer?action=UPDATE&amp;creator=factset&amp;DYN_ARGS=TRUE&amp;DOC_NAME=FAT:FQL_AUDITING_CLIENT_TEMPLATE.FAT&amp;display_string=Audit&amp;VAR:KEY=NANGNEHSFS&amp;VAR:QUERY=RkZfRUJJVERBX09QRVIoTFRNLDAsLCwsLE0p&amp;WINDOW=FIRST_POPUP&amp;HEIGHT=450&amp;WIDTH=450&amp;START_MA","XIMIZED=FALSE&amp;VAR:CALENDAR=US&amp;VAR:SYMBOL=244097&amp;VAR:INDEX=0"}</definedName>
    <definedName name="_224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__FDSAUDITLINK__" hidden="1">{"fdsup://directions/FAT Viewer?action=UPDATE&amp;creator=factset&amp;DYN_ARGS=TRUE&amp;DOC_NAME=FAT:FQL_AUDITING_CLIENT_TEMPLATE.FAT&amp;display_string=Audit&amp;VAR:KEY=PADWBMFIPG&amp;VAR:QUERY=RkZfSU5WRU5fVFVSTihBTk4sMCwtOSxZLFJQKQ==&amp;WINDOW=FIRST_POPUP&amp;HEIGHT=450&amp;WIDTH=450&amp;STAR","T_MAXIMIZED=FALSE&amp;VAR:CALENDAR=US&amp;VAR:SYMBOL=B10LQP&amp;VAR:INDEX=6"}</definedName>
    <definedName name="_225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__FDSAUDITLINK__" hidden="1">{"fdsup://directions/FAT Viewer?action=UPDATE&amp;creator=factset&amp;DYN_ARGS=TRUE&amp;DOC_NAME=FAT:FQL_AUDITING_CLIENT_TEMPLATE.FAT&amp;display_string=Audit&amp;VAR:KEY=RAZCBGTALC&amp;VAR:QUERY=RkZfTkVUX0lOQyhMVE0sMCwsLCwsTSk=&amp;WINDOW=FIRST_POPUP&amp;HEIGHT=450&amp;WIDTH=450&amp;START_MAXIMI","ZED=FALSE&amp;VAR:CALENDAR=US&amp;VAR:SYMBOL=B667N4&amp;VAR:INDEX=0"}</definedName>
    <definedName name="_226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__FDSAUDITLINK__" hidden="1">{"fdsup://Directions/FactSet Auditing Viewer?action=AUDIT_VALUE&amp;DB=129&amp;ID1=B07C76&amp;VALUEID=01001&amp;SDATE=2011&amp;PERIODTYPE=ANN_STD&amp;SCFT=3&amp;window=popup_no_bar&amp;width=385&amp;height=120&amp;START_MAXIMIZED=FALSE&amp;creator=factset&amp;display_string=Audit"}</definedName>
    <definedName name="_227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__FDSAUDITLINK__" hidden="1">{"fdsup://directions/FAT Viewer?action=UPDATE&amp;creator=factset&amp;DYN_ARGS=TRUE&amp;DOC_NAME=FAT:FQL_AUDITING_CLIENT_TEMPLATE.FAT&amp;display_string=Audit&amp;VAR:KEY=YNGHUVENOL&amp;VAR:QUERY=RkZfTkVUX0lOQyhMVE0sMCwsLCwsTSk=&amp;WINDOW=FIRST_POPUP&amp;HEIGHT=450&amp;WIDTH=450&amp;START_MAXIMI","ZED=FALSE&amp;VAR:CALENDAR=US&amp;VAR:SYMBOL=B128R9&amp;VAR:INDEX=0"}</definedName>
    <definedName name="_228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__FDSAUDITLINK__" hidden="1">{"fdsup://directions/FAT Viewer?action=UPDATE&amp;creator=factset&amp;DYN_ARGS=TRUE&amp;DOC_NAME=FAT:FQL_AUDITING_CLIENT_TEMPLATE.FAT&amp;display_string=Audit&amp;VAR:KEY=DIPWZKNYRU&amp;VAR:QUERY=RkZfUEJLX1RBTkcoQU5OLDAsLTksWSxSUCxVU0QsTSk=&amp;WINDOW=FIRST_POPUP&amp;HEIGHT=450&amp;WIDTH=450&amp;","START_MAXIMIZED=FALSE&amp;VAR:CALENDAR=US&amp;VAR:SYMBOL=B10LQP&amp;VAR:INDEX=4"}</definedName>
    <definedName name="_229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__123Graph_FCHART_4" hidden="1">#REF!</definedName>
    <definedName name="_23__123Graph_LBL_ACHART_1" hidden="1">#REF!</definedName>
    <definedName name="_23__FDSAUDITLINK__" hidden="1">{"fdsup://directions/FAT Viewer?action=UPDATE&amp;creator=factset&amp;DYN_ARGS=TRUE&amp;DOC_NAME=FAT:FQL_AUDITING_CLIENT_TEMPLATE.FAT&amp;display_string=Audit&amp;VAR:KEY=BINQFWNOHM&amp;VAR:QUERY=RkZfU0hTX0ZMT0FUKEFOTiwwKQ==&amp;WINDOW=FIRST_POPUP&amp;HEIGHT=450&amp;WIDTH=450&amp;START_MAXIMIZED=","FALSE&amp;VAR:CALENDAR=US&amp;VAR:SYMBOL=268453&amp;VAR:INDEX=0"}</definedName>
    <definedName name="_23_0_0_F" hidden="1">#REF!</definedName>
    <definedName name="_230__FDSAUDITLINK__" hidden="1">{"fdsup://directions/FAT Viewer?action=UPDATE&amp;creator=factset&amp;DYN_ARGS=TRUE&amp;DOC_NAME=FAT:FQL_AUDITING_CLIENT_TEMPLATE.FAT&amp;display_string=Audit&amp;VAR:KEY=DIPWZKNYRU&amp;VAR:QUERY=RkZfUEJLX1RBTkcoQU5OLDAsLTksWSxSUCxVU0QsTSk=&amp;WINDOW=FIRST_POPUP&amp;HEIGHT=450&amp;WIDTH=450&amp;","START_MAXIMIZED=FALSE&amp;VAR:CALENDAR=US&amp;VAR:SYMBOL=B10LQP&amp;VAR:INDEX=3"}</definedName>
    <definedName name="_230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__FDSAUDITLINK__" hidden="1">{"fdsup://directions/FAT Viewer?action=UPDATE&amp;creator=factset&amp;DYN_ARGS=TRUE&amp;DOC_NAME=FAT:FQL_AUDITING_CLIENT_TEMPLATE.FAT&amp;display_string=Audit&amp;VAR:KEY=DIPWZKNYRU&amp;VAR:QUERY=RkZfUEJLX1RBTkcoQU5OLDAsLTksWSxSUCxVU0QsTSk=&amp;WINDOW=FIRST_POPUP&amp;HEIGHT=450&amp;WIDTH=450&amp;","START_MAXIMIZED=FALSE&amp;VAR:CALENDAR=US&amp;VAR:SYMBOL=B10LQP&amp;VAR:INDEX=2"}</definedName>
    <definedName name="_231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__FDSAUDITLINK__" hidden="1">{"fdsup://directions/FAT Viewer?action=UPDATE&amp;creator=factset&amp;DYN_ARGS=TRUE&amp;DOC_NAME=FAT:FQL_AUDITING_CLIENT_TEMPLATE.FAT&amp;display_string=Audit&amp;VAR:KEY=DIPWZKNYRU&amp;VAR:QUERY=RkZfUEJLX1RBTkcoQU5OLDAsLTksWSxSUCxVU0QsTSk=&amp;WINDOW=FIRST_POPUP&amp;HEIGHT=450&amp;WIDTH=450&amp;","START_MAXIMIZED=FALSE&amp;VAR:CALENDAR=US&amp;VAR:SYMBOL=B10LQP&amp;VAR:INDEX=1"}</definedName>
    <definedName name="_232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__FDSAUDITLINK__" hidden="1">{"fdsup://directions/FAT Viewer?action=UPDATE&amp;creator=factset&amp;DYN_ARGS=TRUE&amp;DOC_NAME=FAT:FQL_AUDITING_CLIENT_TEMPLATE.FAT&amp;display_string=Audit&amp;VAR:KEY=HKFMXEFWXQ&amp;VAR:QUERY=RkZfUkVDRUlWX1RVUk5fREFZUyhBTk4sMCwtOSxZLFJQKQ==&amp;WINDOW=FIRST_POPUP&amp;HEIGHT=450&amp;WIDTH=","450&amp;START_MAXIMIZED=FALSE&amp;VAR:CALENDAR=US&amp;VAR:SYMBOL=B10LQP&amp;VAR:INDEX=6"}</definedName>
    <definedName name="_233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7"}</definedName>
    <definedName name="_234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6"}</definedName>
    <definedName name="_235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5"}</definedName>
    <definedName name="_2360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4"}</definedName>
    <definedName name="_237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3"}</definedName>
    <definedName name="_238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385__FDSAUDITLINK__" hidden="1">{"fdsup://directions/FAT Viewer?action=UPDATE&amp;creator=factset&amp;DYN_ARGS=TRUE&amp;DOC_NAME=FAT:FQL_AUDITING_CLIENT_TEMPLATE.FAT&amp;display_string=Audit&amp;VAR:KEY=DSDCXKBEHE&amp;VAR:QUERY=UkdGX1RBWF9SQVRFKEFOTiwwLCwsLCwsTk9BVURJVCk=&amp;WINDOW=FIRST_POPUP&amp;HEIGHT=450&amp;WIDTH=450&amp;","START_MAXIMIZED=FALSE&amp;VAR:CALENDAR=US&amp;VAR:SYMBOL=FDS&amp;VAR:INDEX=0"}</definedName>
    <definedName name="_2386__FDSAUDITLINK__" hidden="1">{"fdsup://directions/FAT Viewer?action=UPDATE&amp;creator=factset&amp;DYN_ARGS=TRUE&amp;DOC_NAME=FAT:FQL_AUDITING_CLIENT_TEMPLATE.FAT&amp;display_string=Audit&amp;VAR:KEY=DSDCXKBEHE&amp;VAR:QUERY=UkdGX1RBWF9SQVRFKEFOTiwwLCwsLCwsTk9BVURJVCk=&amp;WINDOW=FIRST_POPUP&amp;HEIGHT=450&amp;WIDTH=450&amp;","START_MAXIMIZED=FALSE&amp;VAR:CALENDAR=US&amp;VAR:SYMBOL=FDS&amp;VAR:INDEX=0"}</definedName>
    <definedName name="_2387__FDSAUDITLINK__" hidden="1">{"fdsup://directions/FAT Viewer?action=UPDATE&amp;creator=factset&amp;DYN_ARGS=TRUE&amp;DOC_NAME=FAT:FQL_AUDITING_CLIENT_TEMPLATE.FAT&amp;display_string=Audit&amp;VAR:KEY=LOFSPIDKTU&amp;VAR:QUERY=UkdGX1RBWF9SQVRFKEFOTiwwLCwsLCwsTk9BVURJVCk=&amp;WINDOW=FIRST_POPUP&amp;HEIGHT=450&amp;WIDTH=450&amp;","START_MAXIMIZED=FALSE&amp;VAR:CALENDAR=US&amp;VAR:SYMBOL=BLANK&amp;VAR:INDEX=0"}</definedName>
    <definedName name="_2388__FDSAUDITLINK__" hidden="1">{"fdsup://directions/FAT Viewer?action=UPDATE&amp;creator=factset&amp;DYN_ARGS=TRUE&amp;DOC_NAME=FAT:FQL_AUDITING_CLIENT_TEMPLATE.FAT&amp;display_string=Audit&amp;VAR:KEY=RULSLWLSPA&amp;VAR:QUERY=UkdGX1RBWF9SQVRFKEFOTiwwLCwsLCwsTk9BVURJVCk=&amp;WINDOW=FIRST_POPUP&amp;HEIGHT=450&amp;WIDTH=450&amp;","START_MAXIMIZED=FALSE&amp;VAR:CALENDAR=US&amp;VAR:SYMBOL=NTES&amp;VAR:INDEX=0"}</definedName>
    <definedName name="_2389__FDSAUDITLINK__" hidden="1">{"fdsup://directions/FAT Viewer?action=UPDATE&amp;creator=factset&amp;DYN_ARGS=TRUE&amp;DOC_NAME=FAT:FQL_AUDITING_CLIENT_TEMPLATE.FAT&amp;display_string=Audit&amp;VAR:KEY=RULSLWLSPA&amp;VAR:QUERY=UkdGX1RBWF9SQVRFKEFOTiwwLCwsLCwsTk9BVURJVCk=&amp;WINDOW=FIRST_POPUP&amp;HEIGHT=450&amp;WIDTH=450&amp;","START_MAXIMIZED=FALSE&amp;VAR:CALENDAR=US&amp;VAR:SYMBOL=NTES&amp;VAR:INDEX=0"}</definedName>
    <definedName name="_239__FDSAUDITLINK__" hidden="1">{"fdsup://directions/FAT Viewer?action=UPDATE&amp;creator=factset&amp;DYN_ARGS=TRUE&amp;DOC_NAME=FAT:FQL_AUDITING_CLIENT_TEMPLATE.FAT&amp;display_string=Audit&amp;VAR:KEY=OJIHOBCTIX&amp;VAR:QUERY=UCgwLC05LFksVVNEKSAvLyBGRl9CUFMoQU5OLDAsLTksWSxSUCxVU0QsTSk=&amp;WINDOW=FIRST_POPUP&amp;HEIGH","T=450&amp;WIDTH=450&amp;START_MAXIMIZED=FALSE&amp;VAR:CALENDAR=US&amp;VAR:SYMBOL=B10LQP&amp;VAR:INDEX=2"}</definedName>
    <definedName name="_2390__FDSAUDITLINK__" hidden="1">{"fdsup://directions/FAT Viewer?action=UPDATE&amp;creator=factset&amp;DYN_ARGS=TRUE&amp;DOC_NAME=FAT:FQL_AUDITING_CLIENT_TEMPLATE.FAT&amp;display_string=Audit&amp;VAR:KEY=BEVWZUTSVQ&amp;VAR:QUERY=UkdGX1RBWF9SQVRFKEFOTiwwLCwsLCwsTk9BVURJVCk=&amp;WINDOW=FIRST_POPUP&amp;HEIGHT=450&amp;WIDTH=450&amp;","START_MAXIMIZED=FALSE&amp;VAR:CALENDAR=US&amp;VAR:SYMBOL=YHOO&amp;VAR:INDEX=0"}</definedName>
    <definedName name="_2391__FDSAUDITLINK__" hidden="1">{"fdsup://directions/FAT Viewer?action=UPDATE&amp;creator=factset&amp;DYN_ARGS=TRUE&amp;DOC_NAME=FAT:FQL_AUDITING_CLIENT_TEMPLATE.FAT&amp;display_string=Audit&amp;VAR:KEY=BEVWZUTSVQ&amp;VAR:QUERY=UkdGX1RBWF9SQVRFKEFOTiwwLCwsLCwsTk9BVURJVCk=&amp;WINDOW=FIRST_POPUP&amp;HEIGHT=450&amp;WIDTH=450&amp;","START_MAXIMIZED=FALSE&amp;VAR:CALENDAR=US&amp;VAR:SYMBOL=YHOO&amp;VAR:INDEX=0"}</definedName>
    <definedName name="_2392__FDSAUDITLINK__" hidden="1">{"fdsup://directions/FAT Viewer?action=UPDATE&amp;creator=factset&amp;DYN_ARGS=TRUE&amp;DOC_NAME=FAT:FQL_AUDITING_CLIENT_TEMPLATE.FAT&amp;display_string=Audit&amp;VAR:KEY=DUJIFGTCHC&amp;VAR:QUERY=UkdGX1RBWF9SQVRFKEFOTiwwLCwsLCwsTk9BVURJVCk=&amp;WINDOW=FIRST_POPUP&amp;HEIGHT=450&amp;WIDTH=450&amp;","START_MAXIMIZED=FALSE&amp;VAR:CALENDAR=US&amp;VAR:SYMBOL=B3DMTY&amp;VAR:INDEX=0"}</definedName>
    <definedName name="_2393__FDSAUDITLINK__" hidden="1">{"fdsup://directions/FAT Viewer?action=UPDATE&amp;creator=factset&amp;DYN_ARGS=TRUE&amp;DOC_NAME=FAT:FQL_AUDITING_CLIENT_TEMPLATE.FAT&amp;display_string=Audit&amp;VAR:KEY=DUJIFGTCHC&amp;VAR:QUERY=UkdGX1RBWF9SQVRFKEFOTiwwLCwsLCwsTk9BVURJVCk=&amp;WINDOW=FIRST_POPUP&amp;HEIGHT=450&amp;WIDTH=450&amp;","START_MAXIMIZED=FALSE&amp;VAR:CALENDAR=US&amp;VAR:SYMBOL=B3DMTY&amp;VAR:INDEX=0"}</definedName>
    <definedName name="_2394__FDSAUDITLINK__" hidden="1">{"fdsup://directions/FAT Viewer?action=UPDATE&amp;creator=factset&amp;DYN_ARGS=TRUE&amp;DOC_NAME=FAT:FQL_AUDITING_CLIENT_TEMPLATE.FAT&amp;display_string=Audit&amp;VAR:KEY=PQLWXQJWZE&amp;VAR:QUERY=UkdGX1RBWF9SQVRFKEFOTiwwLCwsLCwsTk9BVURJVCk=&amp;WINDOW=FIRST_POPUP&amp;HEIGHT=450&amp;WIDTH=450&amp;","START_MAXIMIZED=FALSE&amp;VAR:CALENDAR=US&amp;VAR:SYMBOL=WSTM&amp;VAR:INDEX=0"}</definedName>
    <definedName name="_2395__FDSAUDITLINK__" hidden="1">{"fdsup://directions/FAT Viewer?action=UPDATE&amp;creator=factset&amp;DYN_ARGS=TRUE&amp;DOC_NAME=FAT:FQL_AUDITING_CLIENT_TEMPLATE.FAT&amp;display_string=Audit&amp;VAR:KEY=JMFWTEDQTO&amp;VAR:QUERY=UkdGX1RBWF9SQVRFKEFOTiwwLCwsLCwsTk9BVURJVCk=&amp;WINDOW=FIRST_POPUP&amp;HEIGHT=450&amp;WIDTH=450&amp;","START_MAXIMIZED=FALSE&amp;VAR:CALENDAR=US&amp;VAR:SYMBOL=WSPI&amp;VAR:INDEX=0"}</definedName>
    <definedName name="_2396__FDSAUDITLINK__" hidden="1">{"fdsup://directions/FAT Viewer?action=UPDATE&amp;creator=factset&amp;DYN_ARGS=TRUE&amp;DOC_NAME=FAT:FQL_AUDITING_CLIENT_TEMPLATE.FAT&amp;display_string=Audit&amp;VAR:KEY=TCXKBMJSLY&amp;VAR:QUERY=UkdGX1RBWF9SQVRFKEFOTiwwLCwsLCwsTk9BVURJVCk=&amp;WINDOW=FIRST_POPUP&amp;HEIGHT=450&amp;WIDTH=450&amp;","START_MAXIMIZED=FALSE&amp;VAR:CALENDAR=US&amp;VAR:SYMBOL=WBSN&amp;VAR:INDEX=0"}</definedName>
    <definedName name="_2397__FDSAUDITLINK__" hidden="1">{"fdsup://directions/FAT Viewer?action=UPDATE&amp;creator=factset&amp;DYN_ARGS=TRUE&amp;DOC_NAME=FAT:FQL_AUDITING_CLIENT_TEMPLATE.FAT&amp;display_string=Audit&amp;VAR:KEY=TCXKBMJSLY&amp;VAR:QUERY=UkdGX1RBWF9SQVRFKEFOTiwwLCwsLCwsTk9BVURJVCk=&amp;WINDOW=FIRST_POPUP&amp;HEIGHT=450&amp;WIDTH=450&amp;","START_MAXIMIZED=FALSE&amp;VAR:CALENDAR=US&amp;VAR:SYMBOL=WBSN&amp;VAR:INDEX=0"}</definedName>
    <definedName name="_2398__FDSAUDITLINK__" hidden="1">{"fdsup://directions/FAT Viewer?action=UPDATE&amp;creator=factset&amp;DYN_ARGS=TRUE&amp;DOC_NAME=FAT:FQL_AUDITING_CLIENT_TEMPLATE.FAT&amp;display_string=Audit&amp;VAR:KEY=HAFMROTURM&amp;VAR:QUERY=UkdGX1RBWF9SQVRFKEFOTiwwLCwsLCwsTk9BVURJVCk=&amp;WINDOW=FIRST_POPUP&amp;HEIGHT=450&amp;WIDTH=450&amp;","START_MAXIMIZED=FALSE&amp;VAR:CALENDAR=US&amp;VAR:SYMBOL=WBMD&amp;VAR:INDEX=0"}</definedName>
    <definedName name="_2399__FDSAUDITLINK__" hidden="1">{"fdsup://directions/FAT Viewer?action=UPDATE&amp;creator=factset&amp;DYN_ARGS=TRUE&amp;DOC_NAME=FAT:FQL_AUDITING_CLIENT_TEMPLATE.FAT&amp;display_string=Audit&amp;VAR:KEY=HAFMROTURM&amp;VAR:QUERY=UkdGX1RBWF9SQVRFKEFOTiwwLCwsLCwsTk9BVURJVCk=&amp;WINDOW=FIRST_POPUP&amp;HEIGHT=450&amp;WIDTH=450&amp;","START_MAXIMIZED=FALSE&amp;VAR:CALENDAR=US&amp;VAR:SYMBOL=WBMD&amp;VAR:INDEX=0"}</definedName>
    <definedName name="_24__123Graph_FCHART_5" hidden="1">#REF!</definedName>
    <definedName name="_24__123Graph_LBL_ACHART_2" hidden="1">#REF!</definedName>
    <definedName name="_24__123Graph_XCDIUS" hidden="1">#REF!</definedName>
    <definedName name="_24__FDSAUDITLINK__" hidden="1">{"fdsup://directions/FAT Viewer?action=UPDATE&amp;creator=factset&amp;DYN_ARGS=TRUE&amp;DOC_NAME=FAT:FQL_AUDITING_CLIENT_TEMPLATE.FAT&amp;display_string=Audit&amp;VAR:KEY=HKPOZUBURY&amp;VAR:QUERY=RkZfU0hTX0ZMT0FUKEFOTixOT1csLCwsLE0p&amp;WINDOW=FIRST_POPUP&amp;HEIGHT=450&amp;WIDTH=450&amp;START_MA","XIMIZED=FALSE&amp;VAR:CALENDAR=US&amp;VAR:SYMBOL=268236&amp;VAR:INDEX=0"}</definedName>
    <definedName name="_24_0_0_F" hidden="1">#REF!</definedName>
    <definedName name="_240__FDSAUDITLINK__" hidden="1">{"fdsup://directions/FAT Viewer?action=UPDATE&amp;creator=factset&amp;DYN_ARGS=TRUE&amp;DOC_NAME=FAT:FQL_AUDITING_CLIENT_TEMPLATE.FAT&amp;display_string=Audit&amp;VAR:KEY=FKXSRORONC&amp;VAR:QUERY=RkZfU0FMRVMoTFRNLDAsLCwsLE0p&amp;WINDOW=FIRST_POPUP&amp;HEIGHT=450&amp;WIDTH=450&amp;START_MAXIMIZED=","FALSE&amp;VAR:CALENDAR=US&amp;VAR:SYMBOL=B0W1X3&amp;VAR:INDEX=0"}</definedName>
    <definedName name="_2400__FDSAUDITLINK__" hidden="1">{"fdsup://directions/FAT Viewer?action=UPDATE&amp;creator=factset&amp;DYN_ARGS=TRUE&amp;DOC_NAME=FAT:FQL_AUDITING_CLIENT_TEMPLATE.FAT&amp;display_string=Audit&amp;VAR:KEY=RKHKBULMFE&amp;VAR:QUERY=UkdGX1RBWF9SQVRFKEFOTiwwLCwsLCwsTk9BVURJVCk=&amp;WINDOW=FIRST_POPUP&amp;HEIGHT=450&amp;WIDTH=450&amp;","START_MAXIMIZED=FALSE&amp;VAR:CALENDAR=US&amp;VAR:SYMBOL=VOLT&amp;VAR:INDEX=0"}</definedName>
    <definedName name="_2401__FDSAUDITLINK__" hidden="1">{"fdsup://directions/FAT Viewer?action=UPDATE&amp;creator=factset&amp;DYN_ARGS=TRUE&amp;DOC_NAME=FAT:FQL_AUDITING_CLIENT_TEMPLATE.FAT&amp;display_string=Audit&amp;VAR:KEY=PSXIVMLQFW&amp;VAR:QUERY=UkdGX1RBWF9SQVRFKEFOTiwwLCwsLCwsTk9BVURJVCk=&amp;WINDOW=FIRST_POPUP&amp;HEIGHT=450&amp;WIDTH=450&amp;","START_MAXIMIZED=FALSE&amp;VAR:CALENDAR=US&amp;VAR:SYMBOL=VOCS&amp;VAR:INDEX=0"}</definedName>
    <definedName name="_2402__FDSAUDITLINK__" hidden="1">{"fdsup://directions/FAT Viewer?action=UPDATE&amp;creator=factset&amp;DYN_ARGS=TRUE&amp;DOC_NAME=FAT:FQL_AUDITING_CLIENT_TEMPLATE.FAT&amp;display_string=Audit&amp;VAR:KEY=JGHIFGLALK&amp;VAR:QUERY=UkdGX1RBWF9SQVRFKEFOTiwwLCwsLCwsTk9BVURJVCk=&amp;WINDOW=FIRST_POPUP&amp;HEIGHT=450&amp;WIDTH=450&amp;","START_MAXIMIZED=FALSE&amp;VAR:CALENDAR=US&amp;VAR:SYMBOL=VMW&amp;VAR:INDEX=0"}</definedName>
    <definedName name="_2403__FDSAUDITLINK__" hidden="1">{"fdsup://directions/FAT Viewer?action=UPDATE&amp;creator=factset&amp;DYN_ARGS=TRUE&amp;DOC_NAME=FAT:FQL_AUDITING_CLIENT_TEMPLATE.FAT&amp;display_string=Audit&amp;VAR:KEY=JGHIFGLALK&amp;VAR:QUERY=UkdGX1RBWF9SQVRFKEFOTiwwLCwsLCwsTk9BVURJVCk=&amp;WINDOW=FIRST_POPUP&amp;HEIGHT=450&amp;WIDTH=450&amp;","START_MAXIMIZED=FALSE&amp;VAR:CALENDAR=US&amp;VAR:SYMBOL=VMW&amp;VAR:INDEX=0"}</definedName>
    <definedName name="_2404__FDSAUDITLINK__" hidden="1">{"fdsup://directions/FAT Viewer?action=UPDATE&amp;creator=factset&amp;DYN_ARGS=TRUE&amp;DOC_NAME=FAT:FQL_AUDITING_CLIENT_TEMPLATE.FAT&amp;display_string=Audit&amp;VAR:KEY=JALMDCVGZA&amp;VAR:QUERY=UkdGX1RBWF9SQVRFKEFOTiwwLCwsLCwsTk9BVURJVCk=&amp;WINDOW=FIRST_POPUP&amp;HEIGHT=450&amp;WIDTH=450&amp;","START_MAXIMIZED=FALSE&amp;VAR:CALENDAR=US&amp;VAR:SYMBOL=VRSN&amp;VAR:INDEX=0"}</definedName>
    <definedName name="_2405__FDSAUDITLINK__" hidden="1">{"fdsup://directions/FAT Viewer?action=UPDATE&amp;creator=factset&amp;DYN_ARGS=TRUE&amp;DOC_NAME=FAT:FQL_AUDITING_CLIENT_TEMPLATE.FAT&amp;display_string=Audit&amp;VAR:KEY=JALMDCVGZA&amp;VAR:QUERY=UkdGX1RBWF9SQVRFKEFOTiwwLCwsLCwsTk9BVURJVCk=&amp;WINDOW=FIRST_POPUP&amp;HEIGHT=450&amp;WIDTH=450&amp;","START_MAXIMIZED=FALSE&amp;VAR:CALENDAR=US&amp;VAR:SYMBOL=VRSN&amp;VAR:INDEX=0"}</definedName>
    <definedName name="_2406__FDSAUDITLINK__" hidden="1">{"fdsup://directions/FAT Viewer?action=UPDATE&amp;creator=factset&amp;DYN_ARGS=TRUE&amp;DOC_NAME=FAT:FQL_AUDITING_CLIENT_TEMPLATE.FAT&amp;display_string=Audit&amp;VAR:KEY=XWPCHWDOVC&amp;VAR:QUERY=UkdGX1RBWF9SQVRFKEFOTiwwLCwsLCwsTk9BVURJVCk=&amp;WINDOW=FIRST_POPUP&amp;HEIGHT=450&amp;WIDTH=450&amp;","START_MAXIMIZED=FALSE&amp;VAR:CALENDAR=US&amp;VAR:SYMBOL=VDSI&amp;VAR:INDEX=0"}</definedName>
    <definedName name="_2407__FDSAUDITLINK__" hidden="1">{"fdsup://directions/FAT Viewer?action=UPDATE&amp;creator=factset&amp;DYN_ARGS=TRUE&amp;DOC_NAME=FAT:FQL_AUDITING_CLIENT_TEMPLATE.FAT&amp;display_string=Audit&amp;VAR:KEY=XWPCHWDOVC&amp;VAR:QUERY=UkdGX1RBWF9SQVRFKEFOTiwwLCwsLCwsTk9BVURJVCk=&amp;WINDOW=FIRST_POPUP&amp;HEIGHT=450&amp;WIDTH=450&amp;","START_MAXIMIZED=FALSE&amp;VAR:CALENDAR=US&amp;VAR:SYMBOL=VDSI&amp;VAR:INDEX=0"}</definedName>
    <definedName name="_2408__FDSAUDITLINK__" hidden="1">{"fdsup://directions/FAT Viewer?action=UPDATE&amp;creator=factset&amp;DYN_ARGS=TRUE&amp;DOC_NAME=FAT:FQL_AUDITING_CLIENT_TEMPLATE.FAT&amp;display_string=Audit&amp;VAR:KEY=TYTONUTUTU&amp;VAR:QUERY=UkdGX1RBWF9SQVRFKEFOTiwwLCwsLCwsTk9BVURJVCk=&amp;WINDOW=FIRST_POPUP&amp;HEIGHT=450&amp;WIDTH=450&amp;","START_MAXIMIZED=FALSE&amp;VAR:CALENDAR=US&amp;VAR:SYMBOL=ULTI&amp;VAR:INDEX=0"}</definedName>
    <definedName name="_2409__FDSAUDITLINK__" hidden="1">{"fdsup://directions/FAT Viewer?action=UPDATE&amp;creator=factset&amp;DYN_ARGS=TRUE&amp;DOC_NAME=FAT:FQL_AUDITING_CLIENT_TEMPLATE.FAT&amp;display_string=Audit&amp;VAR:KEY=TYTONUTUTU&amp;VAR:QUERY=UkdGX1RBWF9SQVRFKEFOTiwwLCwsLCwsTk9BVURJVCk=&amp;WINDOW=FIRST_POPUP&amp;HEIGHT=450&amp;WIDTH=450&amp;","START_MAXIMIZED=FALSE&amp;VAR:CALENDAR=US&amp;VAR:SYMBOL=ULTI&amp;VAR:INDEX=0"}</definedName>
    <definedName name="_241__FDSAUDITLINK__" hidden="1">{"fdsup://directions/FAT Viewer?action=UPDATE&amp;creator=factset&amp;DYN_ARGS=TRUE&amp;DOC_NAME=FAT:FQL_AUDITING_CLIENT_TEMPLATE.FAT&amp;display_string=Audit&amp;VAR:KEY=CXIFYHQHOZ&amp;VAR:QUERY=RkZfRUJJVERBX09QRVIoTFRNLDAsLCwsLE0p&amp;WINDOW=FIRST_POPUP&amp;HEIGHT=450&amp;WIDTH=450&amp;START_MA","XIMIZED=FALSE&amp;VAR:CALENDAR=US&amp;VAR:SYMBOL=CLSC6-BR&amp;VAR:INDEX=0"}</definedName>
    <definedName name="_2410__FDSAUDITLINK__" hidden="1">{"fdsup://directions/FAT Viewer?action=UPDATE&amp;creator=factset&amp;DYN_ARGS=TRUE&amp;DOC_NAME=FAT:FQL_AUDITING_CLIENT_TEMPLATE.FAT&amp;display_string=Audit&amp;VAR:KEY=LAPKZILENS&amp;VAR:QUERY=UkdGX1RBWF9SQVRFKEFOTiwwLCwsLCwsTk9BVURJVCk=&amp;WINDOW=FIRST_POPUP&amp;HEIGHT=450&amp;WIDTH=450&amp;","START_MAXIMIZED=FALSE&amp;VAR:CALENDAR=US&amp;VAR:SYMBOL=TYPE&amp;VAR:INDEX=0"}</definedName>
    <definedName name="_2411__FDSAUDITLINK__" hidden="1">{"fdsup://directions/FAT Viewer?action=UPDATE&amp;creator=factset&amp;DYN_ARGS=TRUE&amp;DOC_NAME=FAT:FQL_AUDITING_CLIENT_TEMPLATE.FAT&amp;display_string=Audit&amp;VAR:KEY=LAPKZILENS&amp;VAR:QUERY=UkdGX1RBWF9SQVRFKEFOTiwwLCwsLCwsTk9BVURJVCk=&amp;WINDOW=FIRST_POPUP&amp;HEIGHT=450&amp;WIDTH=450&amp;","START_MAXIMIZED=FALSE&amp;VAR:CALENDAR=US&amp;VAR:SYMBOL=TYPE&amp;VAR:INDEX=0"}</definedName>
    <definedName name="_2412__FDSAUDITLINK__" hidden="1">{"fdsup://directions/FAT Viewer?action=UPDATE&amp;creator=factset&amp;DYN_ARGS=TRUE&amp;DOC_NAME=FAT:FQL_AUDITING_CLIENT_TEMPLATE.FAT&amp;display_string=Audit&amp;VAR:KEY=FCDCRELING&amp;VAR:QUERY=UkdGX1RBWF9SQVRFKEFOTiwwLCwsLCwsTk9BVURJVCk=&amp;WINDOW=FIRST_POPUP&amp;HEIGHT=450&amp;WIDTH=450&amp;","START_MAXIMIZED=FALSE&amp;VAR:CALENDAR=US&amp;VAR:SYMBOL=TYL&amp;VAR:INDEX=0"}</definedName>
    <definedName name="_2413__FDSAUDITLINK__" hidden="1">{"fdsup://directions/FAT Viewer?action=UPDATE&amp;creator=factset&amp;DYN_ARGS=TRUE&amp;DOC_NAME=FAT:FQL_AUDITING_CLIENT_TEMPLATE.FAT&amp;display_string=Audit&amp;VAR:KEY=FCDCRELING&amp;VAR:QUERY=UkdGX1RBWF9SQVRFKEFOTiwwLCwsLCwsTk9BVURJVCk=&amp;WINDOW=FIRST_POPUP&amp;HEIGHT=450&amp;WIDTH=450&amp;","START_MAXIMIZED=FALSE&amp;VAR:CALENDAR=US&amp;VAR:SYMBOL=TYL&amp;VAR:INDEX=0"}</definedName>
    <definedName name="_2414__FDSAUDITLINK__" hidden="1">{"fdsup://directions/FAT Viewer?action=UPDATE&amp;creator=factset&amp;DYN_ARGS=TRUE&amp;DOC_NAME=FAT:FQL_AUDITING_CLIENT_TEMPLATE.FAT&amp;display_string=Audit&amp;VAR:KEY=VQPSPEXKPM&amp;VAR:QUERY=UkdGX1RBWF9SQVRFKEFOTiwwLCwsLCwsTk9BVURJVCk=&amp;WINDOW=FIRST_POPUP&amp;HEIGHT=450&amp;WIDTH=450&amp;","START_MAXIMIZED=FALSE&amp;VAR:CALENDAR=US&amp;VAR:SYMBOL=612528&amp;VAR:INDEX=0"}</definedName>
    <definedName name="_2415__FDSAUDITLINK__" hidden="1">{"fdsup://directions/FAT Viewer?action=UPDATE&amp;creator=factset&amp;DYN_ARGS=TRUE&amp;DOC_NAME=FAT:FQL_AUDITING_CLIENT_TEMPLATE.FAT&amp;display_string=Audit&amp;VAR:KEY=VQPSPEXKPM&amp;VAR:QUERY=UkdGX1RBWF9SQVRFKEFOTiwwLCwsLCwsTk9BVURJVCk=&amp;WINDOW=FIRST_POPUP&amp;HEIGHT=450&amp;WIDTH=450&amp;","START_MAXIMIZED=FALSE&amp;VAR:CALENDAR=US&amp;VAR:SYMBOL=612528&amp;VAR:INDEX=0"}</definedName>
    <definedName name="_2416__FDSAUDITLINK__" hidden="1">{"fdsup://directions/FAT Viewer?action=UPDATE&amp;creator=factset&amp;DYN_ARGS=TRUE&amp;DOC_NAME=FAT:FQL_AUDITING_CLIENT_TEMPLATE.FAT&amp;display_string=Audit&amp;VAR:KEY=ZMFUVILAHY&amp;VAR:QUERY=UkdGX1RBWF9SQVRFKEFOTiwwLCwsLCwsTk9BVURJVCk=&amp;WINDOW=FIRST_POPUP&amp;HEIGHT=450&amp;WIDTH=450&amp;","START_MAXIMIZED=FALSE&amp;VAR:CALENDAR=US&amp;VAR:SYMBOL=B10LQP&amp;VAR:INDEX=0"}</definedName>
    <definedName name="_2417__FDSAUDITLINK__" hidden="1">{"fdsup://directions/FAT Viewer?action=UPDATE&amp;creator=factset&amp;DYN_ARGS=TRUE&amp;DOC_NAME=FAT:FQL_AUDITING_CLIENT_TEMPLATE.FAT&amp;display_string=Audit&amp;VAR:KEY=ZMFUVILAHY&amp;VAR:QUERY=UkdGX1RBWF9SQVRFKEFOTiwwLCwsLCwsTk9BVURJVCk=&amp;WINDOW=FIRST_POPUP&amp;HEIGHT=450&amp;WIDTH=450&amp;","START_MAXIMIZED=FALSE&amp;VAR:CALENDAR=US&amp;VAR:SYMBOL=B10LQP&amp;VAR:INDEX=0"}</definedName>
    <definedName name="_2418__FDSAUDITLINK__" hidden="1">{"fdsup://directions/FAT Viewer?action=UPDATE&amp;creator=factset&amp;DYN_ARGS=TRUE&amp;DOC_NAME=FAT:FQL_AUDITING_CLIENT_TEMPLATE.FAT&amp;display_string=Audit&amp;VAR:KEY=XWFMPKBQHW&amp;VAR:QUERY=UkdGX1RBWF9SQVRFKEFOTiwwLCwsLCwsTk9BVURJVCk=&amp;WINDOW=FIRST_POPUP&amp;HEIGHT=450&amp;WIDTH=450&amp;","START_MAXIMIZED=FALSE&amp;VAR:CALENDAR=US&amp;VAR:SYMBOL=TNS&amp;VAR:INDEX=0"}</definedName>
    <definedName name="_2419__FDSAUDITLINK__" hidden="1">{"fdsup://directions/FAT Viewer?action=UPDATE&amp;creator=factset&amp;DYN_ARGS=TRUE&amp;DOC_NAME=FAT:FQL_AUDITING_CLIENT_TEMPLATE.FAT&amp;display_string=Audit&amp;VAR:KEY=XWFMPKBQHW&amp;VAR:QUERY=UkdGX1RBWF9SQVRFKEFOTiwwLCwsLCwsTk9BVURJVCk=&amp;WINDOW=FIRST_POPUP&amp;HEIGHT=450&amp;WIDTH=450&amp;","START_MAXIMIZED=FALSE&amp;VAR:CALENDAR=US&amp;VAR:SYMBOL=TNS&amp;VAR:INDEX=0"}</definedName>
    <definedName name="_242__FDSAUDITLINK__" hidden="1">{"fdsup://directions/FAT Viewer?action=UPDATE&amp;creator=factset&amp;DYN_ARGS=TRUE&amp;DOC_NAME=FAT:FQL_AUDITING_CLIENT_TEMPLATE.FAT&amp;display_string=Audit&amp;VAR:KEY=JYTWVQNOTS&amp;VAR:QUERY=UCgwLC05LFksVVNEKSAvLyBGRl9TQUxFU19QUyhBTk4sMCwtOSxZLFJQLFVTRCxNKQ==&amp;WINDOW=FIRST_POP","UP&amp;HEIGHT=450&amp;WIDTH=450&amp;START_MAXIMIZED=FALSE&amp;VAR:CALENDAR=US&amp;VAR:SYMBOL=B10LQP&amp;VAR:INDEX=7"}</definedName>
    <definedName name="_2420__FDSAUDITLINK__" hidden="1">{"fdsup://directions/FAT Viewer?action=UPDATE&amp;creator=factset&amp;DYN_ARGS=TRUE&amp;DOC_NAME=FAT:FQL_AUDITING_CLIENT_TEMPLATE.FAT&amp;display_string=Audit&amp;VAR:KEY=HORIJCLQRO&amp;VAR:QUERY=UkdGX1RBWF9SQVRFKEFOTiwwLCwsLCwsTk9BVURJVCk=&amp;WINDOW=FIRST_POPUP&amp;HEIGHT=450&amp;WIDTH=450&amp;","START_MAXIMIZED=FALSE&amp;VAR:CALENDAR=US&amp;VAR:SYMBOL=TIBX&amp;VAR:INDEX=0"}</definedName>
    <definedName name="_2421__FDSAUDITLINK__" hidden="1">{"fdsup://directions/FAT Viewer?action=UPDATE&amp;creator=factset&amp;DYN_ARGS=TRUE&amp;DOC_NAME=FAT:FQL_AUDITING_CLIENT_TEMPLATE.FAT&amp;display_string=Audit&amp;VAR:KEY=HORIJCLQRO&amp;VAR:QUERY=UkdGX1RBWF9SQVRFKEFOTiwwLCwsLCwsTk9BVURJVCk=&amp;WINDOW=FIRST_POPUP&amp;HEIGHT=450&amp;WIDTH=450&amp;","START_MAXIMIZED=FALSE&amp;VAR:CALENDAR=US&amp;VAR:SYMBOL=TIBX&amp;VAR:INDEX=0"}</definedName>
    <definedName name="_2422__FDSAUDITLINK__" hidden="1">{"fdsup://directions/FAT Viewer?action=UPDATE&amp;creator=factset&amp;DYN_ARGS=TRUE&amp;DOC_NAME=FAT:FQL_AUDITING_CLIENT_TEMPLATE.FAT&amp;display_string=Audit&amp;VAR:KEY=FOJMXQBSHM&amp;VAR:QUERY=UkdGX1RBWF9SQVRFKEFOTiwwLCwsLCwsTk9BVURJVCk=&amp;WINDOW=FIRST_POPUP&amp;HEIGHT=450&amp;WIDTH=450&amp;","START_MAXIMIZED=FALSE&amp;VAR:CALENDAR=US&amp;VAR:SYMBOL=TDC&amp;VAR:INDEX=0"}</definedName>
    <definedName name="_2423__FDSAUDITLINK__" hidden="1">{"fdsup://directions/FAT Viewer?action=UPDATE&amp;creator=factset&amp;DYN_ARGS=TRUE&amp;DOC_NAME=FAT:FQL_AUDITING_CLIENT_TEMPLATE.FAT&amp;display_string=Audit&amp;VAR:KEY=FOJMXQBSHM&amp;VAR:QUERY=UkdGX1RBWF9SQVRFKEFOTiwwLCwsLCwsTk9BVURJVCk=&amp;WINDOW=FIRST_POPUP&amp;HEIGHT=450&amp;WIDTH=450&amp;","START_MAXIMIZED=FALSE&amp;VAR:CALENDAR=US&amp;VAR:SYMBOL=TDC&amp;VAR:INDEX=0"}</definedName>
    <definedName name="_2424__FDSAUDITLINK__" hidden="1">{"fdsup://directions/FAT Viewer?action=UPDATE&amp;creator=factset&amp;DYN_ARGS=TRUE&amp;DOC_NAME=FAT:FQL_AUDITING_CLIENT_TEMPLATE.FAT&amp;display_string=Audit&amp;VAR:KEY=ZKNORULAPK&amp;VAR:QUERY=UkdGX1RBWF9SQVRFKEFOTiwwLCwsLCwsTk9BVURJVCk=&amp;WINDOW=FIRST_POPUP&amp;HEIGHT=450&amp;WIDTH=450&amp;","START_MAXIMIZED=FALSE&amp;VAR:CALENDAR=US&amp;VAR:SYMBOL=597791&amp;VAR:INDEX=0"}</definedName>
    <definedName name="_2425__FDSAUDITLINK__" hidden="1">{"fdsup://directions/FAT Viewer?action=UPDATE&amp;creator=factset&amp;DYN_ARGS=TRUE&amp;DOC_NAME=FAT:FQL_AUDITING_CLIENT_TEMPLATE.FAT&amp;display_string=Audit&amp;VAR:KEY=ZKNORULAPK&amp;VAR:QUERY=UkdGX1RBWF9SQVRFKEFOTiwwLCwsLCwsTk9BVURJVCk=&amp;WINDOW=FIRST_POPUP&amp;HEIGHT=450&amp;WIDTH=450&amp;","START_MAXIMIZED=FALSE&amp;VAR:CALENDAR=US&amp;VAR:SYMBOL=597791&amp;VAR:INDEX=0"}</definedName>
    <definedName name="_2426__FDSAUDITLINK__" hidden="1">{"fdsup://directions/FAT Viewer?action=UPDATE&amp;creator=factset&amp;DYN_ARGS=TRUE&amp;DOC_NAME=FAT:FQL_AUDITING_CLIENT_TEMPLATE.FAT&amp;display_string=Audit&amp;VAR:KEY=RSJMBEBKNA&amp;VAR:QUERY=UkdGX1RBWF9SQVRFKEFOTiwwLCwsLCwsTk9BVURJVCk=&amp;WINDOW=FIRST_POPUP&amp;HEIGHT=450&amp;WIDTH=450&amp;","START_MAXIMIZED=FALSE&amp;VAR:CALENDAR=US&amp;VAR:SYMBOL=B01CT3&amp;VAR:INDEX=0"}</definedName>
    <definedName name="_2427__FDSAUDITLINK__" hidden="1">{"fdsup://directions/FAT Viewer?action=UPDATE&amp;creator=factset&amp;DYN_ARGS=TRUE&amp;DOC_NAME=FAT:FQL_AUDITING_CLIENT_TEMPLATE.FAT&amp;display_string=Audit&amp;VAR:KEY=RSJMBEBKNA&amp;VAR:QUERY=UkdGX1RBWF9SQVRFKEFOTiwwLCwsLCwsTk9BVURJVCk=&amp;WINDOW=FIRST_POPUP&amp;HEIGHT=450&amp;WIDTH=450&amp;","START_MAXIMIZED=FALSE&amp;VAR:CALENDAR=US&amp;VAR:SYMBOL=B01CT3&amp;VAR:INDEX=0"}</definedName>
    <definedName name="_2428__FDSAUDITLINK__" hidden="1">{"fdsup://directions/FAT Viewer?action=UPDATE&amp;creator=factset&amp;DYN_ARGS=TRUE&amp;DOC_NAME=FAT:FQL_AUDITING_CLIENT_TEMPLATE.FAT&amp;display_string=Audit&amp;VAR:KEY=ZOFENSXWFA&amp;VAR:QUERY=UkdGX1RBWF9SQVRFKEFOTiwwLCwsLCwsTk9BVURJVCk=&amp;WINDOW=FIRST_POPUP&amp;HEIGHT=450&amp;WIDTH=450&amp;","START_MAXIMIZED=FALSE&amp;VAR:CALENDAR=US&amp;VAR:SYMBOL=TNAV&amp;VAR:INDEX=0"}</definedName>
    <definedName name="_2429__FDSAUDITLINK__" hidden="1">{"fdsup://directions/FAT Viewer?action=UPDATE&amp;creator=factset&amp;DYN_ARGS=TRUE&amp;DOC_NAME=FAT:FQL_AUDITING_CLIENT_TEMPLATE.FAT&amp;display_string=Audit&amp;VAR:KEY=ZOFENSXWFA&amp;VAR:QUERY=UkdGX1RBWF9SQVRFKEFOTiwwLCwsLCwsTk9BVURJVCk=&amp;WINDOW=FIRST_POPUP&amp;HEIGHT=450&amp;WIDTH=450&amp;","START_MAXIMIZED=FALSE&amp;VAR:CALENDAR=US&amp;VAR:SYMBOL=TNAV&amp;VAR:INDEX=0"}</definedName>
    <definedName name="_243__FDSAUDITLINK__" hidden="1">{"fdsup://directions/FAT Viewer?action=UPDATE&amp;creator=factset&amp;DYN_ARGS=TRUE&amp;DOC_NAME=FAT:FQL_AUDITING_CLIENT_TEMPLATE.FAT&amp;display_string=Audit&amp;VAR:KEY=JYTWVQNOTS&amp;VAR:QUERY=UCgwLC05LFksVVNEKSAvLyBGRl9TQUxFU19QUyhBTk4sMCwtOSxZLFJQLFVTRCxNKQ==&amp;WINDOW=FIRST_POP","UP&amp;HEIGHT=450&amp;WIDTH=450&amp;START_MAXIMIZED=FALSE&amp;VAR:CALENDAR=US&amp;VAR:SYMBOL=B10LQP&amp;VAR:INDEX=6"}</definedName>
    <definedName name="_2430__FDSAUDITLINK__" hidden="1">{"fdsup://directions/FAT Viewer?action=UPDATE&amp;creator=factset&amp;DYN_ARGS=TRUE&amp;DOC_NAME=FAT:FQL_AUDITING_CLIENT_TEMPLATE.FAT&amp;display_string=Audit&amp;VAR:KEY=VIPSVMXYVU&amp;VAR:QUERY=UkdGX1RBWF9SQVRFKEFOTiwwLCwsLCwsTk9BVURJVCk=&amp;WINDOW=FIRST_POPUP&amp;HEIGHT=450&amp;WIDTH=450&amp;","START_MAXIMIZED=FALSE&amp;VAR:CALENDAR=US&amp;VAR:SYMBOL=TTGT&amp;VAR:INDEX=0"}</definedName>
    <definedName name="_2431__FDSAUDITLINK__" hidden="1">{"fdsup://directions/FAT Viewer?action=UPDATE&amp;creator=factset&amp;DYN_ARGS=TRUE&amp;DOC_NAME=FAT:FQL_AUDITING_CLIENT_TEMPLATE.FAT&amp;display_string=Audit&amp;VAR:KEY=VIPSVMXYVU&amp;VAR:QUERY=UkdGX1RBWF9SQVRFKEFOTiwwLCwsLCwsTk9BVURJVCk=&amp;WINDOW=FIRST_POPUP&amp;HEIGHT=450&amp;WIDTH=450&amp;","START_MAXIMIZED=FALSE&amp;VAR:CALENDAR=US&amp;VAR:SYMBOL=TTGT&amp;VAR:INDEX=0"}</definedName>
    <definedName name="_2432__FDSAUDITLINK__" hidden="1">{"fdsup://directions/FAT Viewer?action=UPDATE&amp;creator=factset&amp;DYN_ARGS=TRUE&amp;DOC_NAME=FAT:FQL_AUDITING_CLIENT_TEMPLATE.FAT&amp;display_string=Audit&amp;VAR:KEY=PMHKVAZOPA&amp;VAR:QUERY=UkdGX1RBWF9SQVRFKEFOTiwwLCwsLCwsTk9BVURJVCk=&amp;WINDOW=FIRST_POPUP&amp;HEIGHT=450&amp;WIDTH=450&amp;","START_MAXIMIZED=FALSE&amp;VAR:CALENDAR=US&amp;VAR:SYMBOL=TLEO&amp;VAR:INDEX=0"}</definedName>
    <definedName name="_2433__FDSAUDITLINK__" hidden="1">{"fdsup://directions/FAT Viewer?action=UPDATE&amp;creator=factset&amp;DYN_ARGS=TRUE&amp;DOC_NAME=FAT:FQL_AUDITING_CLIENT_TEMPLATE.FAT&amp;display_string=Audit&amp;VAR:KEY=HKVGPWDETK&amp;VAR:QUERY=UkdGX1RBWF9SQVRFKEFOTiwwLCwsLCwsTk9BVURJVCk=&amp;WINDOW=FIRST_POPUP&amp;HEIGHT=450&amp;WIDTH=450&amp;","START_MAXIMIZED=FALSE&amp;VAR:CALENDAR=US&amp;VAR:SYMBOL=SNPS&amp;VAR:INDEX=0"}</definedName>
    <definedName name="_2434__FDSAUDITLINK__" hidden="1">{"fdsup://directions/FAT Viewer?action=UPDATE&amp;creator=factset&amp;DYN_ARGS=TRUE&amp;DOC_NAME=FAT:FQL_AUDITING_CLIENT_TEMPLATE.FAT&amp;display_string=Audit&amp;VAR:KEY=HKVGPWDETK&amp;VAR:QUERY=UkdGX1RBWF9SQVRFKEFOTiwwLCwsLCwsTk9BVURJVCk=&amp;WINDOW=FIRST_POPUP&amp;HEIGHT=450&amp;WIDTH=450&amp;","START_MAXIMIZED=FALSE&amp;VAR:CALENDAR=US&amp;VAR:SYMBOL=SNPS&amp;VAR:INDEX=0"}</definedName>
    <definedName name="_2435__FDSAUDITLINK__" hidden="1">{"fdsup://directions/FAT Viewer?action=UPDATE&amp;creator=factset&amp;DYN_ARGS=TRUE&amp;DOC_NAME=FAT:FQL_AUDITING_CLIENT_TEMPLATE.FAT&amp;display_string=Audit&amp;VAR:KEY=RCDYLMVGFE&amp;VAR:QUERY=UkdGX1RBWF9SQVRFKEFOTiwwLCwsLCwsTk9BVURJVCk=&amp;WINDOW=FIRST_POPUP&amp;HEIGHT=450&amp;WIDTH=450&amp;","START_MAXIMIZED=FALSE&amp;VAR:CALENDAR=US&amp;VAR:SYMBOL=SVR&amp;VAR:INDEX=0"}</definedName>
    <definedName name="_2436__FDSAUDITLINK__" hidden="1">{"fdsup://directions/FAT Viewer?action=UPDATE&amp;creator=factset&amp;DYN_ARGS=TRUE&amp;DOC_NAME=FAT:FQL_AUDITING_CLIENT_TEMPLATE.FAT&amp;display_string=Audit&amp;VAR:KEY=RCDYLMVGFE&amp;VAR:QUERY=UkdGX1RBWF9SQVRFKEFOTiwwLCwsLCwsTk9BVURJVCk=&amp;WINDOW=FIRST_POPUP&amp;HEIGHT=450&amp;WIDTH=450&amp;","START_MAXIMIZED=FALSE&amp;VAR:CALENDAR=US&amp;VAR:SYMBOL=SVR&amp;VAR:INDEX=0"}</definedName>
    <definedName name="_2437__FDSAUDITLINK__" hidden="1">{"fdsup://directions/FAT Viewer?action=UPDATE&amp;creator=factset&amp;DYN_ARGS=TRUE&amp;DOC_NAME=FAT:FQL_AUDITING_CLIENT_TEMPLATE.FAT&amp;display_string=Audit&amp;VAR:KEY=XUXYFSFKLK&amp;VAR:QUERY=UkdGX1RBWF9SQVRFKEFOTiwwLCwsLCwsTk9BVURJVCk=&amp;WINDOW=FIRST_POPUP&amp;HEIGHT=450&amp;WIDTH=450&amp;","START_MAXIMIZED=FALSE&amp;VAR:CALENDAR=US&amp;VAR:SYMBOL=SNCR&amp;VAR:INDEX=0"}</definedName>
    <definedName name="_2438__FDSAUDITLINK__" hidden="1">{"fdsup://directions/FAT Viewer?action=UPDATE&amp;creator=factset&amp;DYN_ARGS=TRUE&amp;DOC_NAME=FAT:FQL_AUDITING_CLIENT_TEMPLATE.FAT&amp;display_string=Audit&amp;VAR:KEY=XUXYFSFKLK&amp;VAR:QUERY=UkdGX1RBWF9SQVRFKEFOTiwwLCwsLCwsTk9BVURJVCk=&amp;WINDOW=FIRST_POPUP&amp;HEIGHT=450&amp;WIDTH=450&amp;","START_MAXIMIZED=FALSE&amp;VAR:CALENDAR=US&amp;VAR:SYMBOL=SNCR&amp;VAR:INDEX=0"}</definedName>
    <definedName name="_2439__FDSAUDITLINK__" hidden="1">{"fdsup://directions/FAT Viewer?action=UPDATE&amp;creator=factset&amp;DYN_ARGS=TRUE&amp;DOC_NAME=FAT:FQL_AUDITING_CLIENT_TEMPLATE.FAT&amp;display_string=Audit&amp;VAR:KEY=HCZEJALUTQ&amp;VAR:QUERY=UkdGX1RBWF9SQVRFKEFOTiwwLCwsLCwsTk9BVURJVCk=&amp;WINDOW=FIRST_POPUP&amp;HEIGHT=450&amp;WIDTH=450&amp;","START_MAXIMIZED=FALSE&amp;VAR:CALENDAR=US&amp;VAR:SYMBOL=SYMC&amp;VAR:INDEX=0"}</definedName>
    <definedName name="_244__FDSAUDITLINK__" hidden="1">{"fdsup://directions/FAT Viewer?action=UPDATE&amp;creator=factset&amp;DYN_ARGS=TRUE&amp;DOC_NAME=FAT:FQL_AUDITING_CLIENT_TEMPLATE.FAT&amp;display_string=Audit&amp;VAR:KEY=CXOXKHSTSR&amp;VAR:QUERY=RkZfTkVUX0lOQyhMVE0sMCwsLCwsTSk=&amp;WINDOW=FIRST_POPUP&amp;HEIGHT=450&amp;WIDTH=450&amp;START_MAXIMI","ZED=FALSE&amp;VAR:CALENDAR=US&amp;VAR:SYMBOL=244097&amp;VAR:INDEX=0"}</definedName>
    <definedName name="_2440__FDSAUDITLINK__" hidden="1">{"fdsup://directions/FAT Viewer?action=UPDATE&amp;creator=factset&amp;DYN_ARGS=TRUE&amp;DOC_NAME=FAT:FQL_AUDITING_CLIENT_TEMPLATE.FAT&amp;display_string=Audit&amp;VAR:KEY=HCZEJALUTQ&amp;VAR:QUERY=UkdGX1RBWF9SQVRFKEFOTiwwLCwsLCwsTk9BVURJVCk=&amp;WINDOW=FIRST_POPUP&amp;HEIGHT=450&amp;WIDTH=450&amp;","START_MAXIMIZED=FALSE&amp;VAR:CALENDAR=US&amp;VAR:SYMBOL=SYMC&amp;VAR:INDEX=0"}</definedName>
    <definedName name="_2441__FDSAUDITLINK__" hidden="1">{"fdsup://directions/FAT Viewer?action=UPDATE&amp;creator=factset&amp;DYN_ARGS=TRUE&amp;DOC_NAME=FAT:FQL_AUDITING_CLIENT_TEMPLATE.FAT&amp;display_string=Audit&amp;VAR:KEY=HKPSJOXQDM&amp;VAR:QUERY=UkdGX1RBWF9SQVRFKEFOTiwwLCwsLCwsTk9BVURJVCk=&amp;WINDOW=FIRST_POPUP&amp;HEIGHT=450&amp;WIDTH=450&amp;","START_MAXIMIZED=FALSE&amp;VAR:CALENDAR=US&amp;VAR:SYMBOL=SPRT&amp;VAR:INDEX=0"}</definedName>
    <definedName name="_2442__FDSAUDITLINK__" hidden="1">{"fdsup://directions/FAT Viewer?action=UPDATE&amp;creator=factset&amp;DYN_ARGS=TRUE&amp;DOC_NAME=FAT:FQL_AUDITING_CLIENT_TEMPLATE.FAT&amp;display_string=Audit&amp;VAR:KEY=DORUPWHUHQ&amp;VAR:QUERY=UkdGX1RBWF9SQVRFKEFOTiwwLCwsLCwsTk9BVURJVCk=&amp;WINDOW=FIRST_POPUP&amp;HEIGHT=450&amp;WIDTH=450&amp;","START_MAXIMIZED=FALSE&amp;VAR:CALENDAR=US&amp;VAR:SYMBOL=SFSF&amp;VAR:INDEX=0"}</definedName>
    <definedName name="_2443__FDSAUDITLINK__" hidden="1">{"fdsup://directions/FAT Viewer?action=UPDATE&amp;creator=factset&amp;DYN_ARGS=TRUE&amp;DOC_NAME=FAT:FQL_AUDITING_CLIENT_TEMPLATE.FAT&amp;display_string=Audit&amp;VAR:KEY=LODCBGXQHE&amp;VAR:QUERY=UkdGX1RBWF9SQVRFKEFOTiwwLCwsLCwsTk9BVURJVCk=&amp;WINDOW=FIRST_POPUP&amp;HEIGHT=450&amp;WIDTH=450&amp;","START_MAXIMIZED=FALSE&amp;VAR:CALENDAR=US&amp;VAR:SYMBOL=SSNC&amp;VAR:INDEX=0"}</definedName>
    <definedName name="_2444__FDSAUDITLINK__" hidden="1">{"fdsup://directions/FAT Viewer?action=UPDATE&amp;creator=factset&amp;DYN_ARGS=TRUE&amp;DOC_NAME=FAT:FQL_AUDITING_CLIENT_TEMPLATE.FAT&amp;display_string=Audit&amp;VAR:KEY=LODCBGXQHE&amp;VAR:QUERY=UkdGX1RBWF9SQVRFKEFOTiwwLCwsLCwsTk9BVURJVCk=&amp;WINDOW=FIRST_POPUP&amp;HEIGHT=450&amp;WIDTH=450&amp;","START_MAXIMIZED=FALSE&amp;VAR:CALENDAR=US&amp;VAR:SYMBOL=SSNC&amp;VAR:INDEX=0"}</definedName>
    <definedName name="_2445__FDSAUDITLINK__" hidden="1">{"fdsup://directions/FAT Viewer?action=UPDATE&amp;creator=factset&amp;DYN_ARGS=TRUE&amp;DOC_NAME=FAT:FQL_AUDITING_CLIENT_TEMPLATE.FAT&amp;display_string=Audit&amp;VAR:KEY=DUVIBAHQFU&amp;VAR:QUERY=UkdGX1RBWF9SQVRFKEFOTiwwLCwsLCwsTk9BVURJVCk=&amp;WINDOW=FIRST_POPUP&amp;HEIGHT=450&amp;WIDTH=450&amp;","START_MAXIMIZED=FALSE&amp;VAR:CALENDAR=US&amp;VAR:SYMBOL=SPSC&amp;VAR:INDEX=0"}</definedName>
    <definedName name="_2446__FDSAUDITLINK__" hidden="1">{"fdsup://directions/FAT Viewer?action=UPDATE&amp;creator=factset&amp;DYN_ARGS=TRUE&amp;DOC_NAME=FAT:FQL_AUDITING_CLIENT_TEMPLATE.FAT&amp;display_string=Audit&amp;VAR:KEY=DUVIBAHQFU&amp;VAR:QUERY=UkdGX1RBWF9SQVRFKEFOTiwwLCwsLCwsTk9BVURJVCk=&amp;WINDOW=FIRST_POPUP&amp;HEIGHT=450&amp;WIDTH=450&amp;","START_MAXIMIZED=FALSE&amp;VAR:CALENDAR=US&amp;VAR:SYMBOL=SPSC&amp;VAR:INDEX=0"}</definedName>
    <definedName name="_2447__FDSAUDITLINK__" hidden="1">{"fdsup://directions/FAT Viewer?action=UPDATE&amp;creator=factset&amp;DYN_ARGS=TRUE&amp;DOC_NAME=FAT:FQL_AUDITING_CLIENT_TEMPLATE.FAT&amp;display_string=Audit&amp;VAR:KEY=JYHSVKLIHA&amp;VAR:QUERY=UkdGX1RBWF9SQVRFKEFOTiwwLCwsLCwsTk9BVURJVCk=&amp;WINDOW=FIRST_POPUP&amp;HEIGHT=450&amp;WIDTH=450&amp;","START_MAXIMIZED=FALSE&amp;VAR:CALENDAR=US&amp;VAR:SYMBOL=LNUX&amp;VAR:INDEX=0"}</definedName>
    <definedName name="_2448__FDSAUDITLINK__" hidden="1">{"fdsup://directions/FAT Viewer?action=UPDATE&amp;creator=factset&amp;DYN_ARGS=TRUE&amp;DOC_NAME=FAT:FQL_AUDITING_CLIENT_TEMPLATE.FAT&amp;display_string=Audit&amp;VAR:KEY=DQFUTKTQBS&amp;VAR:QUERY=UkdGX1RBWF9SQVRFKEFOTiwwLCwsLCwsTk9BVURJVCk=&amp;WINDOW=FIRST_POPUP&amp;HEIGHT=450&amp;WIDTH=450&amp;","START_MAXIMIZED=FALSE&amp;VAR:CALENDAR=US&amp;VAR:SYMBOL=FIRE&amp;VAR:INDEX=0"}</definedName>
    <definedName name="_2449__FDSAUDITLINK__" hidden="1">{"fdsup://directions/FAT Viewer?action=UPDATE&amp;creator=factset&amp;DYN_ARGS=TRUE&amp;DOC_NAME=FAT:FQL_AUDITING_CLIENT_TEMPLATE.FAT&amp;display_string=Audit&amp;VAR:KEY=DQFUTKTQBS&amp;VAR:QUERY=UkdGX1RBWF9SQVRFKEFOTiwwLCwsLCwsTk9BVURJVCk=&amp;WINDOW=FIRST_POPUP&amp;HEIGHT=450&amp;WIDTH=450&amp;","START_MAXIMIZED=FALSE&amp;VAR:CALENDAR=US&amp;VAR:SYMBOL=FIRE&amp;VAR:INDEX=0"}</definedName>
    <definedName name="_245__FDSAUDITLINK__" hidden="1">{"fdsup://Directions/FactSet Auditing Viewer?action=AUDIT_VALUE&amp;DB=129&amp;ID1=244097&amp;VALUEID=01001&amp;SDATE=2011&amp;PERIODTYPE=ANN_STD&amp;SCFT=3&amp;window=popup_no_bar&amp;width=385&amp;height=120&amp;START_MAXIMIZED=FALSE&amp;creator=factset&amp;display_string=Audit"}</definedName>
    <definedName name="_2450__FDSAUDITLINK__" hidden="1">{"fdsup://directions/FAT Viewer?action=UPDATE&amp;creator=factset&amp;DYN_ARGS=TRUE&amp;DOC_NAME=FAT:FQL_AUDITING_CLIENT_TEMPLATE.FAT&amp;display_string=Audit&amp;VAR:KEY=RCLSVCXCXS&amp;VAR:QUERY=UkdGX1RBWF9SQVRFKEFOTiwwLCwsLCwsTk9BVURJVCk=&amp;WINDOW=FIRST_POPUP&amp;HEIGHT=450&amp;WIDTH=450&amp;","START_MAXIMIZED=FALSE&amp;VAR:CALENDAR=US&amp;VAR:SYMBOL=SNIC&amp;VAR:INDEX=0"}</definedName>
    <definedName name="_2451__FDSAUDITLINK__" hidden="1">{"fdsup://directions/FAT Viewer?action=UPDATE&amp;creator=factset&amp;DYN_ARGS=TRUE&amp;DOC_NAME=FAT:FQL_AUDITING_CLIENT_TEMPLATE.FAT&amp;display_string=Audit&amp;VAR:KEY=HYPEZAZUTG&amp;VAR:QUERY=UkdGX1RBWF9SQVRFKEFOTiwwLCwsLCwsTk9BVURJVCk=&amp;WINDOW=FIRST_POPUP&amp;HEIGHT=450&amp;WIDTH=450&amp;","START_MAXIMIZED=FALSE&amp;VAR:CALENDAR=US&amp;VAR:SYMBOL=SLH&amp;VAR:INDEX=0"}</definedName>
    <definedName name="_2452__FDSAUDITLINK__" hidden="1">{"fdsup://directions/FAT Viewer?action=UPDATE&amp;creator=factset&amp;DYN_ARGS=TRUE&amp;DOC_NAME=FAT:FQL_AUDITING_CLIENT_TEMPLATE.FAT&amp;display_string=Audit&amp;VAR:KEY=HYPEZAZUTG&amp;VAR:QUERY=UkdGX1RBWF9SQVRFKEFOTiwwLCwsLCwsTk9BVURJVCk=&amp;WINDOW=FIRST_POPUP&amp;HEIGHT=450&amp;WIDTH=450&amp;","START_MAXIMIZED=FALSE&amp;VAR:CALENDAR=US&amp;VAR:SYMBOL=SLH&amp;VAR:INDEX=0"}</definedName>
    <definedName name="_2453__FDSAUDITLINK__" hidden="1">{"fdsup://directions/FAT Viewer?action=UPDATE&amp;creator=factset&amp;DYN_ARGS=TRUE&amp;DOC_NAME=FAT:FQL_AUDITING_CLIENT_TEMPLATE.FAT&amp;display_string=Audit&amp;VAR:KEY=NCNMDQVWLA&amp;VAR:QUERY=UkdGX1RBWF9SQVRFKEFOTiwwLCwsLCwsTk9BVURJVCk=&amp;WINDOW=FIRST_POPUP&amp;HEIGHT=450&amp;WIDTH=450&amp;","START_MAXIMIZED=FALSE&amp;VAR:CALENDAR=US&amp;VAR:SYMBOL=SWI&amp;VAR:INDEX=0"}</definedName>
    <definedName name="_2454__FDSAUDITLINK__" hidden="1">{"fdsup://directions/FAT Viewer?action=UPDATE&amp;creator=factset&amp;DYN_ARGS=TRUE&amp;DOC_NAME=FAT:FQL_AUDITING_CLIENT_TEMPLATE.FAT&amp;display_string=Audit&amp;VAR:KEY=NCNMDQVWLA&amp;VAR:QUERY=UkdGX1RBWF9SQVRFKEFOTiwwLCwsLCwsTk9BVURJVCk=&amp;WINDOW=FIRST_POPUP&amp;HEIGHT=450&amp;WIDTH=450&amp;","START_MAXIMIZED=FALSE&amp;VAR:CALENDAR=US&amp;VAR:SYMBOL=SWI&amp;VAR:INDEX=0"}</definedName>
    <definedName name="_2455__FDSAUDITLINK__" hidden="1">{"fdsup://directions/FAT Viewer?action=UPDATE&amp;creator=factset&amp;DYN_ARGS=TRUE&amp;DOC_NAME=FAT:FQL_AUDITING_CLIENT_TEMPLATE.FAT&amp;display_string=Audit&amp;VAR:KEY=TOBYXIPWPM&amp;VAR:QUERY=UkdGX1RBWF9SQVRFKEFOTiwwLCwsLCwsTk9BVURJVCk=&amp;WINDOW=FIRST_POPUP&amp;HEIGHT=450&amp;WIDTH=450&amp;","START_MAXIMIZED=FALSE&amp;VAR:CALENDAR=US&amp;VAR:SYMBOL=475513&amp;VAR:INDEX=0"}</definedName>
    <definedName name="_2456__FDSAUDITLINK__" hidden="1">{"fdsup://directions/FAT Viewer?action=UPDATE&amp;creator=factset&amp;DYN_ARGS=TRUE&amp;DOC_NAME=FAT:FQL_AUDITING_CLIENT_TEMPLATE.FAT&amp;display_string=Audit&amp;VAR:KEY=TOBYXIPWPM&amp;VAR:QUERY=UkdGX1RBWF9SQVRFKEFOTiwwLCwsLCwsTk9BVURJVCk=&amp;WINDOW=FIRST_POPUP&amp;HEIGHT=450&amp;WIDTH=450&amp;","START_MAXIMIZED=FALSE&amp;VAR:CALENDAR=US&amp;VAR:SYMBOL=475513&amp;VAR:INDEX=0"}</definedName>
    <definedName name="_2457__FDSAUDITLINK__" hidden="1">{"fdsup://directions/FAT Viewer?action=UPDATE&amp;creator=factset&amp;DYN_ARGS=TRUE&amp;DOC_NAME=FAT:FQL_AUDITING_CLIENT_TEMPLATE.FAT&amp;display_string=Audit&amp;VAR:KEY=FSNWJODKDS&amp;VAR:QUERY=UkdGX1RBWF9SQVRFKEFOTiwwLCwsLCwsTk9BVURJVCk=&amp;WINDOW=FIRST_POPUP&amp;HEIGHT=450&amp;WIDTH=450&amp;","START_MAXIMIZED=FALSE&amp;VAR:CALENDAR=US&amp;VAR:SYMBOL=SMSI&amp;VAR:INDEX=0"}</definedName>
    <definedName name="_2458__FDSAUDITLINK__" hidden="1">{"fdsup://directions/FAT Viewer?action=UPDATE&amp;creator=factset&amp;DYN_ARGS=TRUE&amp;DOC_NAME=FAT:FQL_AUDITING_CLIENT_TEMPLATE.FAT&amp;display_string=Audit&amp;VAR:KEY=FSNWJODKDS&amp;VAR:QUERY=UkdGX1RBWF9SQVRFKEFOTiwwLCwsLCwsTk9BVURJVCk=&amp;WINDOW=FIRST_POPUP&amp;HEIGHT=450&amp;WIDTH=450&amp;","START_MAXIMIZED=FALSE&amp;VAR:CALENDAR=US&amp;VAR:SYMBOL=SMSI&amp;VAR:INDEX=0"}</definedName>
    <definedName name="_2459__FDSAUDITLINK__" hidden="1">{"fdsup://directions/FAT Viewer?action=UPDATE&amp;creator=factset&amp;DYN_ARGS=TRUE&amp;DOC_NAME=FAT:FQL_AUDITING_CLIENT_TEMPLATE.FAT&amp;display_string=Audit&amp;VAR:KEY=VETQNUPQTE&amp;VAR:QUERY=UkdGX1RBWF9SQVRFKEFOTiwwLCwsLCwsTk9BVURJVCk=&amp;WINDOW=FIRST_POPUP&amp;HEIGHT=450&amp;WIDTH=450&amp;","START_MAXIMIZED=FALSE&amp;VAR:CALENDAR=US&amp;VAR:SYMBOL=SQI&amp;VAR:INDEX=0"}</definedName>
    <definedName name="_246__FDSAUDITLINK__" hidden="1">{"fdsup://directions/FAT Viewer?action=UPDATE&amp;creator=factset&amp;DYN_ARGS=TRUE&amp;DOC_NAME=FAT:FQL_AUDITING_CLIENT_TEMPLATE.FAT&amp;display_string=Audit&amp;VAR:KEY=JYTWVQNOTS&amp;VAR:QUERY=UCgwLC05LFksVVNEKSAvLyBGRl9TQUxFU19QUyhBTk4sMCwtOSxZLFJQLFVTRCxNKQ==&amp;WINDOW=FIRST_POP","UP&amp;HEIGHT=450&amp;WIDTH=450&amp;START_MAXIMIZED=FALSE&amp;VAR:CALENDAR=US&amp;VAR:SYMBOL=B10LQP&amp;VAR:INDEX=3"}</definedName>
    <definedName name="_2460__FDSAUDITLINK__" hidden="1">{"fdsup://directions/FAT Viewer?action=UPDATE&amp;creator=factset&amp;DYN_ARGS=TRUE&amp;DOC_NAME=FAT:FQL_AUDITING_CLIENT_TEMPLATE.FAT&amp;display_string=Audit&amp;VAR:KEY=VETQNUPQTE&amp;VAR:QUERY=UkdGX1RBWF9SQVRFKEFOTiwwLCwsLCwsTk9BVURJVCk=&amp;WINDOW=FIRST_POPUP&amp;HEIGHT=450&amp;WIDTH=450&amp;","START_MAXIMIZED=FALSE&amp;VAR:CALENDAR=US&amp;VAR:SYMBOL=SQI&amp;VAR:INDEX=0"}</definedName>
    <definedName name="_2461__FDSAUDITLINK__" hidden="1">{"fdsup://directions/FAT Viewer?action=UPDATE&amp;creator=factset&amp;DYN_ARGS=TRUE&amp;DOC_NAME=FAT:FQL_AUDITING_CLIENT_TEMPLATE.FAT&amp;display_string=Audit&amp;VAR:KEY=DYZADSRMHA&amp;VAR:QUERY=UkdGX1RBWF9SQVRFKEFOTiwwLCwsLCwsTk9BVURJVCk=&amp;WINDOW=FIRST_POPUP&amp;HEIGHT=450&amp;WIDTH=450&amp;","START_MAXIMIZED=FALSE&amp;VAR:CALENDAR=US&amp;VAR:SYMBOL=SVVS&amp;VAR:INDEX=0"}</definedName>
    <definedName name="_2462__FDSAUDITLINK__" hidden="1">{"fdsup://directions/FAT Viewer?action=UPDATE&amp;creator=factset&amp;DYN_ARGS=TRUE&amp;DOC_NAME=FAT:FQL_AUDITING_CLIENT_TEMPLATE.FAT&amp;display_string=Audit&amp;VAR:KEY=VQVMNCTKZK&amp;VAR:QUERY=UkdGX1RBWF9SQVRFKEFOTiwwLCwsLCwsTk9BVURJVCk=&amp;WINDOW=FIRST_POPUP&amp;HEIGHT=450&amp;WIDTH=450&amp;","START_MAXIMIZED=FALSE&amp;VAR:CALENDAR=US&amp;VAR:SYMBOL=SAP&amp;VAR:INDEX=0"}</definedName>
    <definedName name="_2463__FDSAUDITLINK__" hidden="1">{"fdsup://directions/FAT Viewer?action=UPDATE&amp;creator=factset&amp;DYN_ARGS=TRUE&amp;DOC_NAME=FAT:FQL_AUDITING_CLIENT_TEMPLATE.FAT&amp;display_string=Audit&amp;VAR:KEY=VQVMNCTKZK&amp;VAR:QUERY=UkdGX1RBWF9SQVRFKEFOTiwwLCwsLCwsTk9BVURJVCk=&amp;WINDOW=FIRST_POPUP&amp;HEIGHT=450&amp;WIDTH=450&amp;","START_MAXIMIZED=FALSE&amp;VAR:CALENDAR=US&amp;VAR:SYMBOL=SAP&amp;VAR:INDEX=0"}</definedName>
    <definedName name="_2464__FDSAUDITLINK__" hidden="1">{"fdsup://directions/FAT Viewer?action=UPDATE&amp;creator=factset&amp;DYN_ARGS=TRUE&amp;DOC_NAME=FAT:FQL_AUDITING_CLIENT_TEMPLATE.FAT&amp;display_string=Audit&amp;VAR:KEY=XOJOBSRWNK&amp;VAR:QUERY=UkdGX1RBWF9SQVRFKEFOTiwwLCwsLCwsTk9BVURJVCk=&amp;WINDOW=FIRST_POPUP&amp;HEIGHT=450&amp;WIDTH=450&amp;","START_MAXIMIZED=FALSE&amp;VAR:CALENDAR=US&amp;VAR:SYMBOL=CRM&amp;VAR:INDEX=0"}</definedName>
    <definedName name="_2465__FDSAUDITLINK__" hidden="1">{"fdsup://directions/FAT Viewer?action=UPDATE&amp;creator=factset&amp;DYN_ARGS=TRUE&amp;DOC_NAME=FAT:FQL_AUDITING_CLIENT_TEMPLATE.FAT&amp;display_string=Audit&amp;VAR:KEY=XOJOBSRWNK&amp;VAR:QUERY=UkdGX1RBWF9SQVRFKEFOTiwwLCwsLCwsTk9BVURJVCk=&amp;WINDOW=FIRST_POPUP&amp;HEIGHT=450&amp;WIDTH=450&amp;","START_MAXIMIZED=FALSE&amp;VAR:CALENDAR=US&amp;VAR:SYMBOL=CRM&amp;VAR:INDEX=0"}</definedName>
    <definedName name="_2466__FDSAUDITLINK__" hidden="1">{"fdsup://directions/FAT Viewer?action=UPDATE&amp;creator=factset&amp;DYN_ARGS=TRUE&amp;DOC_NAME=FAT:FQL_AUDITING_CLIENT_TEMPLATE.FAT&amp;display_string=Audit&amp;VAR:KEY=XMJMNKLCBO&amp;VAR:QUERY=UkdGX1RBWF9SQVRFKEFOTiwwLCwsLCwsTk9BVURJVCk=&amp;WINDOW=FIRST_POPUP&amp;HEIGHT=450&amp;WIDTH=450&amp;","START_MAXIMIZED=FALSE&amp;VAR:CALENDAR=US&amp;VAR:SYMBOL=080216&amp;VAR:INDEX=0"}</definedName>
    <definedName name="_2467__FDSAUDITLINK__" hidden="1">{"fdsup://directions/FAT Viewer?action=UPDATE&amp;creator=factset&amp;DYN_ARGS=TRUE&amp;DOC_NAME=FAT:FQL_AUDITING_CLIENT_TEMPLATE.FAT&amp;display_string=Audit&amp;VAR:KEY=XMJMNKLCBO&amp;VAR:QUERY=UkdGX1RBWF9SQVRFKEFOTiwwLCwsLCwsTk9BVURJVCk=&amp;WINDOW=FIRST_POPUP&amp;HEIGHT=450&amp;WIDTH=450&amp;","START_MAXIMIZED=FALSE&amp;VAR:CALENDAR=US&amp;VAR:SYMBOL=080216&amp;VAR:INDEX=0"}</definedName>
    <definedName name="_2468__FDSAUDITLINK__" hidden="1">{"fdsup://directions/FAT Viewer?action=UPDATE&amp;creator=factset&amp;DYN_ARGS=TRUE&amp;DOC_NAME=FAT:FQL_AUDITING_CLIENT_TEMPLATE.FAT&amp;display_string=Audit&amp;VAR:KEY=BIXEVWHYLK&amp;VAR:QUERY=UkdGX1RBWF9SQVRFKEFOTiwwLCwsLCwsTk9BVURJVCk=&amp;WINDOW=FIRST_POPUP&amp;HEIGHT=450&amp;WIDTH=450&amp;","START_MAXIMIZED=FALSE&amp;VAR:CALENDAR=US&amp;VAR:SYMBOL=SABA&amp;VAR:INDEX=0"}</definedName>
    <definedName name="_2469__FDSAUDITLINK__" hidden="1">{"fdsup://directions/FAT Viewer?action=UPDATE&amp;creator=factset&amp;DYN_ARGS=TRUE&amp;DOC_NAME=FAT:FQL_AUDITING_CLIENT_TEMPLATE.FAT&amp;display_string=Audit&amp;VAR:KEY=BIXEVWHYLK&amp;VAR:QUERY=UkdGX1RBWF9SQVRFKEFOTiwwLCwsLCwsTk9BVURJVCk=&amp;WINDOW=FIRST_POPUP&amp;HEIGHT=450&amp;WIDTH=450&amp;","START_MAXIMIZED=FALSE&amp;VAR:CALENDAR=US&amp;VAR:SYMBOL=SABA&amp;VAR:INDEX=0"}</definedName>
    <definedName name="_247__FDSAUDITLINK__" hidden="1">{"fdsup://directions/FAT Viewer?action=UPDATE&amp;creator=factset&amp;DYN_ARGS=TRUE&amp;DOC_NAME=FAT:FQL_AUDITING_CLIENT_TEMPLATE.FAT&amp;display_string=Audit&amp;VAR:KEY=JYTWVQNOTS&amp;VAR:QUERY=UCgwLC05LFksVVNEKSAvLyBGRl9TQUxFU19QUyhBTk4sMCwtOSxZLFJQLFVTRCxNKQ==&amp;WINDOW=FIRST_POP","UP&amp;HEIGHT=450&amp;WIDTH=450&amp;START_MAXIMIZED=FALSE&amp;VAR:CALENDAR=US&amp;VAR:SYMBOL=B10LQP&amp;VAR:INDEX=2"}</definedName>
    <definedName name="_2470__FDSAUDITLINK__" hidden="1">{"fdsup://directions/FAT Viewer?action=UPDATE&amp;creator=factset&amp;DYN_ARGS=TRUE&amp;DOC_NAME=FAT:FQL_AUDITING_CLIENT_TEMPLATE.FAT&amp;display_string=Audit&amp;VAR:KEY=JKRGZATWXA&amp;VAR:QUERY=UkdGX1RBWF9SQVRFKEFOTiwwLCwsLCwsTk9BVURJVCk=&amp;WINDOW=FIRST_POPUP&amp;HEIGHT=450&amp;WIDTH=450&amp;","START_MAXIMIZED=FALSE&amp;VAR:CALENDAR=US&amp;VAR:SYMBOL=RVBD&amp;VAR:INDEX=0"}</definedName>
    <definedName name="_2471__FDSAUDITLINK__" hidden="1">{"fdsup://directions/FAT Viewer?action=UPDATE&amp;creator=factset&amp;DYN_ARGS=TRUE&amp;DOC_NAME=FAT:FQL_AUDITING_CLIENT_TEMPLATE.FAT&amp;display_string=Audit&amp;VAR:KEY=JKRGZATWXA&amp;VAR:QUERY=UkdGX1RBWF9SQVRFKEFOTiwwLCwsLCwsTk9BVURJVCk=&amp;WINDOW=FIRST_POPUP&amp;HEIGHT=450&amp;WIDTH=450&amp;","START_MAXIMIZED=FALSE&amp;VAR:CALENDAR=US&amp;VAR:SYMBOL=RVBD&amp;VAR:INDEX=0"}</definedName>
    <definedName name="_2472__FDSAUDITLINK__" hidden="1">{"fdsup://directions/FAT Viewer?action=UPDATE&amp;creator=factset&amp;DYN_ARGS=TRUE&amp;DOC_NAME=FAT:FQL_AUDITING_CLIENT_TEMPLATE.FAT&amp;display_string=Audit&amp;VAR:KEY=VWBEHWVYTI&amp;VAR:QUERY=UkdGX1RBWF9SQVRFKEFOTiwwLCwsLCwsTk9BVURJVCk=&amp;WINDOW=FIRST_POPUP&amp;HEIGHT=450&amp;WIDTH=450&amp;","START_MAXIMIZED=FALSE&amp;VAR:CALENDAR=US&amp;VAR:SYMBOL=ROVI&amp;VAR:INDEX=0"}</definedName>
    <definedName name="_2473__FDSAUDITLINK__" hidden="1">{"fdsup://directions/FAT Viewer?action=UPDATE&amp;creator=factset&amp;DYN_ARGS=TRUE&amp;DOC_NAME=FAT:FQL_AUDITING_CLIENT_TEMPLATE.FAT&amp;display_string=Audit&amp;VAR:KEY=VWBEHWVYTI&amp;VAR:QUERY=UkdGX1RBWF9SQVRFKEFOTiwwLCwsLCwsTk9BVURJVCk=&amp;WINDOW=FIRST_POPUP&amp;HEIGHT=450&amp;WIDTH=450&amp;","START_MAXIMIZED=FALSE&amp;VAR:CALENDAR=US&amp;VAR:SYMBOL=ROVI&amp;VAR:INDEX=0"}</definedName>
    <definedName name="_2474__FDSAUDITLINK__" hidden="1">{"fdsup://directions/FAT Viewer?action=UPDATE&amp;creator=factset&amp;DYN_ARGS=TRUE&amp;DOC_NAME=FAT:FQL_AUDITING_CLIENT_TEMPLATE.FAT&amp;display_string=Audit&amp;VAR:KEY=FSRULINKPW&amp;VAR:QUERY=UkdGX1RBWF9SQVRFKEFOTiwwLCwsLCwsTk9BVURJVCk=&amp;WINDOW=FIRST_POPUP&amp;HEIGHT=450&amp;WIDTH=450&amp;","START_MAXIMIZED=FALSE&amp;VAR:CALENDAR=US&amp;VAR:SYMBOL=RNWK&amp;VAR:INDEX=0"}</definedName>
    <definedName name="_2475__FDSAUDITLINK__" hidden="1">{"fdsup://directions/FAT Viewer?action=UPDATE&amp;creator=factset&amp;DYN_ARGS=TRUE&amp;DOC_NAME=FAT:FQL_AUDITING_CLIENT_TEMPLATE.FAT&amp;display_string=Audit&amp;VAR:KEY=VQTEXITWVG&amp;VAR:QUERY=UkdGX1RBWF9SQVRFKEFOTiwwLCwsLCwsTk9BVURJVCk=&amp;WINDOW=FIRST_POPUP&amp;HEIGHT=450&amp;WIDTH=450&amp;","START_MAXIMIZED=FALSE&amp;VAR:CALENDAR=US&amp;VAR:SYMBOL=RNOW&amp;VAR:INDEX=0"}</definedName>
    <definedName name="_2476__FDSAUDITLINK__" hidden="1">{"fdsup://directions/FAT Viewer?action=UPDATE&amp;creator=factset&amp;DYN_ARGS=TRUE&amp;DOC_NAME=FAT:FQL_AUDITING_CLIENT_TEMPLATE.FAT&amp;display_string=Audit&amp;VAR:KEY=VQTEXITWVG&amp;VAR:QUERY=UkdGX1RBWF9SQVRFKEFOTiwwLCwsLCwsTk9BVURJVCk=&amp;WINDOW=FIRST_POPUP&amp;HEIGHT=450&amp;WIDTH=450&amp;","START_MAXIMIZED=FALSE&amp;VAR:CALENDAR=US&amp;VAR:SYMBOL=RNOW&amp;VAR:INDEX=0"}</definedName>
    <definedName name="_2477__FDSAUDITLINK__" hidden="1">{"fdsup://directions/FAT Viewer?action=UPDATE&amp;creator=factset&amp;DYN_ARGS=TRUE&amp;DOC_NAME=FAT:FQL_AUDITING_CLIENT_TEMPLATE.FAT&amp;display_string=Audit&amp;VAR:KEY=PSXULUVKDK&amp;VAR:QUERY=UkdGX1RBWF9SQVRFKEFOTiwwLCwsLCwsTk9BVURJVCk=&amp;WINDOW=FIRST_POPUP&amp;HEIGHT=450&amp;WIDTH=450&amp;","START_MAXIMIZED=FALSE&amp;VAR:CALENDAR=US&amp;VAR:SYMBOL=RLD&amp;VAR:INDEX=0"}</definedName>
    <definedName name="_2478__FDSAUDITLINK__" hidden="1">{"fdsup://directions/FAT Viewer?action=UPDATE&amp;creator=factset&amp;DYN_ARGS=TRUE&amp;DOC_NAME=FAT:FQL_AUDITING_CLIENT_TEMPLATE.FAT&amp;display_string=Audit&amp;VAR:KEY=JUPGDIXCFC&amp;VAR:QUERY=UkdGX1RBWF9SQVRFKEFOTiwwLCwsLCwsTk9BVURJVCk=&amp;WINDOW=FIRST_POPUP&amp;HEIGHT=450&amp;WIDTH=450&amp;","START_MAXIMIZED=FALSE&amp;VAR:CALENDAR=US&amp;VAR:SYMBOL=RIMM&amp;VAR:INDEX=0"}</definedName>
    <definedName name="_2479__FDSAUDITLINK__" hidden="1">{"fdsup://directions/FAT Viewer?action=UPDATE&amp;creator=factset&amp;DYN_ARGS=TRUE&amp;DOC_NAME=FAT:FQL_AUDITING_CLIENT_TEMPLATE.FAT&amp;display_string=Audit&amp;VAR:KEY=JUPGDIXCFC&amp;VAR:QUERY=UkdGX1RBWF9SQVRFKEFOTiwwLCwsLCwsTk9BVURJVCk=&amp;WINDOW=FIRST_POPUP&amp;HEIGHT=450&amp;WIDTH=450&amp;","START_MAXIMIZED=FALSE&amp;VAR:CALENDAR=US&amp;VAR:SYMBOL=RIMM&amp;VAR:INDEX=0"}</definedName>
    <definedName name="_248__FDSAUDITLINK__" hidden="1">{"fdsup://directions/FAT Viewer?action=UPDATE&amp;creator=factset&amp;DYN_ARGS=TRUE&amp;DOC_NAME=FAT:FQL_AUDITING_CLIENT_TEMPLATE.FAT&amp;display_string=Audit&amp;VAR:KEY=LGFUDWVAZQ&amp;VAR:QUERY=RkZfRUJJVERBX09QRVIoTFRNLDAsLCwsLE0p&amp;WINDOW=FIRST_POPUP&amp;HEIGHT=450&amp;WIDTH=450&amp;START_MA","XIMIZED=FALSE&amp;VAR:CALENDAR=US&amp;VAR:SYMBOL=B66HFL&amp;VAR:INDEX=0"}</definedName>
    <definedName name="_2480__FDSAUDITLINK__" hidden="1">{"fdsup://directions/FAT Viewer?action=UPDATE&amp;creator=factset&amp;DYN_ARGS=TRUE&amp;DOC_NAME=FAT:FQL_AUDITING_CLIENT_TEMPLATE.FAT&amp;display_string=Audit&amp;VAR:KEY=BOXABGVSXG&amp;VAR:QUERY=UkdGX1RBWF9SQVRFKEFOTiwwLCwsLCwsTk9BVURJVCk=&amp;WINDOW=FIRST_POPUP&amp;HEIGHT=450&amp;WIDTH=450&amp;","START_MAXIMIZED=FALSE&amp;VAR:CALENDAR=US&amp;VAR:SYMBOL=RHT&amp;VAR:INDEX=0"}</definedName>
    <definedName name="_2481__FDSAUDITLINK__" hidden="1">{"fdsup://directions/FAT Viewer?action=UPDATE&amp;creator=factset&amp;DYN_ARGS=TRUE&amp;DOC_NAME=FAT:FQL_AUDITING_CLIENT_TEMPLATE.FAT&amp;display_string=Audit&amp;VAR:KEY=BOXABGVSXG&amp;VAR:QUERY=UkdGX1RBWF9SQVRFKEFOTiwwLCwsLCwsTk9BVURJVCk=&amp;WINDOW=FIRST_POPUP&amp;HEIGHT=450&amp;WIDTH=450&amp;","START_MAXIMIZED=FALSE&amp;VAR:CALENDAR=US&amp;VAR:SYMBOL=RHT&amp;VAR:INDEX=0"}</definedName>
    <definedName name="_2482__FDSAUDITLINK__" hidden="1">{"fdsup://directions/FAT Viewer?action=UPDATE&amp;creator=factset&amp;DYN_ARGS=TRUE&amp;DOC_NAME=FAT:FQL_AUDITING_CLIENT_TEMPLATE.FAT&amp;display_string=Audit&amp;VAR:KEY=VUDAZEJGJA&amp;VAR:QUERY=UkdGX1RBWF9SQVRFKEFOTiwwLCwsLCwsTk9BVURJVCk=&amp;WINDOW=FIRST_POPUP&amp;HEIGHT=450&amp;WIDTH=450&amp;","START_MAXIMIZED=FALSE&amp;VAR:CALENDAR=US&amp;VAR:SYMBOL=RP&amp;VAR:INDEX=0"}</definedName>
    <definedName name="_2483__FDSAUDITLINK__" hidden="1">{"fdsup://directions/FAT Viewer?action=UPDATE&amp;creator=factset&amp;DYN_ARGS=TRUE&amp;DOC_NAME=FAT:FQL_AUDITING_CLIENT_TEMPLATE.FAT&amp;display_string=Audit&amp;VAR:KEY=VUDAZEJGJA&amp;VAR:QUERY=UkdGX1RBWF9SQVRFKEFOTiwwLCwsLCwsTk9BVURJVCk=&amp;WINDOW=FIRST_POPUP&amp;HEIGHT=450&amp;WIDTH=450&amp;","START_MAXIMIZED=FALSE&amp;VAR:CALENDAR=US&amp;VAR:SYMBOL=RP&amp;VAR:INDEX=0"}</definedName>
    <definedName name="_2484__FDSAUDITLINK__" hidden="1">{"fdsup://directions/FAT Viewer?action=UPDATE&amp;creator=factset&amp;DYN_ARGS=TRUE&amp;DOC_NAME=FAT:FQL_AUDITING_CLIENT_TEMPLATE.FAT&amp;display_string=Audit&amp;VAR:KEY=VYZWJIDSHS&amp;VAR:QUERY=UkdGX1RBWF9SQVRFKEFOTiwwLCwsLCwsTk9BVURJVCk=&amp;WINDOW=FIRST_POPUP&amp;HEIGHT=450&amp;WIDTH=450&amp;","START_MAXIMIZED=FALSE&amp;VAR:CALENDAR=US&amp;VAR:SYMBOL=RDWR&amp;VAR:INDEX=0"}</definedName>
    <definedName name="_2485__FDSAUDITLINK__" hidden="1">{"fdsup://directions/FAT Viewer?action=UPDATE&amp;creator=factset&amp;DYN_ARGS=TRUE&amp;DOC_NAME=FAT:FQL_AUDITING_CLIENT_TEMPLATE.FAT&amp;display_string=Audit&amp;VAR:KEY=BAJMZWVYZY&amp;VAR:QUERY=UkdGX1RBWF9SQVRFKEFOTiwwLCwsLCwsTk9BVURJVCk=&amp;WINDOW=FIRST_POPUP&amp;HEIGHT=450&amp;WIDTH=450&amp;","START_MAXIMIZED=FALSE&amp;VAR:CALENDAR=US&amp;VAR:SYMBOL=RAX&amp;VAR:INDEX=0"}</definedName>
    <definedName name="_2486__FDSAUDITLINK__" hidden="1">{"fdsup://directions/FAT Viewer?action=UPDATE&amp;creator=factset&amp;DYN_ARGS=TRUE&amp;DOC_NAME=FAT:FQL_AUDITING_CLIENT_TEMPLATE.FAT&amp;display_string=Audit&amp;VAR:KEY=BAJMZWVYZY&amp;VAR:QUERY=UkdGX1RBWF9SQVRFKEFOTiwwLCwsLCwsTk9BVURJVCk=&amp;WINDOW=FIRST_POPUP&amp;HEIGHT=450&amp;WIDTH=450&amp;","START_MAXIMIZED=FALSE&amp;VAR:CALENDAR=US&amp;VAR:SYMBOL=RAX&amp;VAR:INDEX=0"}</definedName>
    <definedName name="_2487__FDSAUDITLINK__" hidden="1">{"fdsup://directions/FAT Viewer?action=UPDATE&amp;creator=factset&amp;DYN_ARGS=TRUE&amp;DOC_NAME=FAT:FQL_AUDITING_CLIENT_TEMPLATE.FAT&amp;display_string=Audit&amp;VAR:KEY=LEXABERMNM&amp;VAR:QUERY=UkdGX1RBWF9SQVRFKEFOTiwwLCwsLCwsTk9BVURJVCk=&amp;WINDOW=FIRST_POPUP&amp;HEIGHT=450&amp;WIDTH=450&amp;","START_MAXIMIZED=FALSE&amp;VAR:CALENDAR=US&amp;VAR:SYMBOL=QLIK&amp;VAR:INDEX=0"}</definedName>
    <definedName name="_2488__FDSAUDITLINK__" hidden="1">{"fdsup://directions/FAT Viewer?action=UPDATE&amp;creator=factset&amp;DYN_ARGS=TRUE&amp;DOC_NAME=FAT:FQL_AUDITING_CLIENT_TEMPLATE.FAT&amp;display_string=Audit&amp;VAR:KEY=LEXABERMNM&amp;VAR:QUERY=UkdGX1RBWF9SQVRFKEFOTiwwLCwsLCwsTk9BVURJVCk=&amp;WINDOW=FIRST_POPUP&amp;HEIGHT=450&amp;WIDTH=450&amp;","START_MAXIMIZED=FALSE&amp;VAR:CALENDAR=US&amp;VAR:SYMBOL=QLIK&amp;VAR:INDEX=0"}</definedName>
    <definedName name="_2489__FDSAUDITLINK__" hidden="1">{"fdsup://directions/FAT Viewer?action=UPDATE&amp;creator=factset&amp;DYN_ARGS=TRUE&amp;DOC_NAME=FAT:FQL_AUDITING_CLIENT_TEMPLATE.FAT&amp;display_string=Audit&amp;VAR:KEY=PCLCVQBYTS&amp;VAR:QUERY=UkdGX1RBWF9SQVRFKEFOTiwwLCwsLCwsTk9BVURJVCk=&amp;WINDOW=FIRST_POPUP&amp;HEIGHT=450&amp;WIDTH=450&amp;","START_MAXIMIZED=FALSE&amp;VAR:CALENDAR=US&amp;VAR:SYMBOL=QNST&amp;VAR:INDEX=0"}</definedName>
    <definedName name="_249__FDSAUDITLINK__" hidden="1">{"fdsup://directions/FAT Viewer?action=UPDATE&amp;creator=factset&amp;DYN_ARGS=TRUE&amp;DOC_NAME=FAT:FQL_AUDITING_CLIENT_TEMPLATE.FAT&amp;display_string=Audit&amp;VAR:KEY=ADGHMTQBYV&amp;VAR:QUERY=RkZfRUJJVERBX09QRVIoTFRNLDAsLCwsLE0p&amp;WINDOW=FIRST_POPUP&amp;HEIGHT=450&amp;WIDTH=450&amp;START_MA","XIMIZED=FALSE&amp;VAR:CALENDAR=US&amp;VAR:SYMBOL=244103&amp;VAR:INDEX=0"}</definedName>
    <definedName name="_2490__FDSAUDITLINK__" hidden="1">{"fdsup://directions/FAT Viewer?action=UPDATE&amp;creator=factset&amp;DYN_ARGS=TRUE&amp;DOC_NAME=FAT:FQL_AUDITING_CLIENT_TEMPLATE.FAT&amp;display_string=Audit&amp;VAR:KEY=PCLCVQBYTS&amp;VAR:QUERY=UkdGX1RBWF9SQVRFKEFOTiwwLCwsLCwsTk9BVURJVCk=&amp;WINDOW=FIRST_POPUP&amp;HEIGHT=450&amp;WIDTH=450&amp;","START_MAXIMIZED=FALSE&amp;VAR:CALENDAR=US&amp;VAR:SYMBOL=QNST&amp;VAR:INDEX=0"}</definedName>
    <definedName name="_2491__FDSAUDITLINK__" hidden="1">{"fdsup://directions/FAT Viewer?action=UPDATE&amp;creator=factset&amp;DYN_ARGS=TRUE&amp;DOC_NAME=FAT:FQL_AUDITING_CLIENT_TEMPLATE.FAT&amp;display_string=Audit&amp;VAR:KEY=TOLQZONENA&amp;VAR:QUERY=UkdGX1RBWF9SQVRFKEFOTiwwLCwsLCwsTk9BVURJVCk=&amp;WINDOW=FIRST_POPUP&amp;HEIGHT=450&amp;WIDTH=450&amp;","START_MAXIMIZED=FALSE&amp;VAR:CALENDAR=US&amp;VAR:SYMBOL=QSFT&amp;VAR:INDEX=0"}</definedName>
    <definedName name="_2492__FDSAUDITLINK__" hidden="1">{"fdsup://directions/FAT Viewer?action=UPDATE&amp;creator=factset&amp;DYN_ARGS=TRUE&amp;DOC_NAME=FAT:FQL_AUDITING_CLIENT_TEMPLATE.FAT&amp;display_string=Audit&amp;VAR:KEY=TOLQZONENA&amp;VAR:QUERY=UkdGX1RBWF9SQVRFKEFOTiwwLCwsLCwsTk9BVURJVCk=&amp;WINDOW=FIRST_POPUP&amp;HEIGHT=450&amp;WIDTH=450&amp;","START_MAXIMIZED=FALSE&amp;VAR:CALENDAR=US&amp;VAR:SYMBOL=QSFT&amp;VAR:INDEX=0"}</definedName>
    <definedName name="_2493__FDSAUDITLINK__" hidden="1">{"fdsup://directions/FAT Viewer?action=UPDATE&amp;creator=factset&amp;DYN_ARGS=TRUE&amp;DOC_NAME=FAT:FQL_AUDITING_CLIENT_TEMPLATE.FAT&amp;display_string=Audit&amp;VAR:KEY=FKLQVKBOZK&amp;VAR:QUERY=UkdGX1RBWF9SQVRFKEFOTiwwLCwsLCwsTk9BVURJVCk=&amp;WINDOW=FIRST_POPUP&amp;HEIGHT=450&amp;WIDTH=450&amp;","START_MAXIMIZED=FALSE&amp;VAR:CALENDAR=US&amp;VAR:SYMBOL=QCOM&amp;VAR:INDEX=0"}</definedName>
    <definedName name="_2494__FDSAUDITLINK__" hidden="1">{"fdsup://directions/FAT Viewer?action=UPDATE&amp;creator=factset&amp;DYN_ARGS=TRUE&amp;DOC_NAME=FAT:FQL_AUDITING_CLIENT_TEMPLATE.FAT&amp;display_string=Audit&amp;VAR:KEY=FKLQVKBOZK&amp;VAR:QUERY=UkdGX1RBWF9SQVRFKEFOTiwwLCwsLCwsTk9BVURJVCk=&amp;WINDOW=FIRST_POPUP&amp;HEIGHT=450&amp;WIDTH=450&amp;","START_MAXIMIZED=FALSE&amp;VAR:CALENDAR=US&amp;VAR:SYMBOL=QCOM&amp;VAR:INDEX=0"}</definedName>
    <definedName name="_2495__FDSAUDITLINK__" hidden="1">{"fdsup://directions/FAT Viewer?action=UPDATE&amp;creator=factset&amp;DYN_ARGS=TRUE&amp;DOC_NAME=FAT:FQL_AUDITING_CLIENT_TEMPLATE.FAT&amp;display_string=Audit&amp;VAR:KEY=ZKDYXCHSLG&amp;VAR:QUERY=UkdGX1RBWF9SQVRFKEFOTiwwLCwsLCwsTk9BVURJVCk=&amp;WINDOW=FIRST_POPUP&amp;HEIGHT=450&amp;WIDTH=450&amp;","START_MAXIMIZED=FALSE&amp;VAR:CALENDAR=US&amp;VAR:SYMBOL=QADI&amp;VAR:INDEX=0"}</definedName>
    <definedName name="_2496__FDSAUDITLINK__" hidden="1">{"fdsup://directions/FAT Viewer?action=UPDATE&amp;creator=factset&amp;DYN_ARGS=TRUE&amp;DOC_NAME=FAT:FQL_AUDITING_CLIENT_TEMPLATE.FAT&amp;display_string=Audit&amp;VAR:KEY=ZKDYXCHSLG&amp;VAR:QUERY=UkdGX1RBWF9SQVRFKEFOTiwwLCwsLCwsTk9BVURJVCk=&amp;WINDOW=FIRST_POPUP&amp;HEIGHT=450&amp;WIDTH=450&amp;","START_MAXIMIZED=FALSE&amp;VAR:CALENDAR=US&amp;VAR:SYMBOL=QADI&amp;VAR:INDEX=0"}</definedName>
    <definedName name="_2497__FDSAUDITLINK__" hidden="1">{"fdsup://directions/FAT Viewer?action=UPDATE&amp;creator=factset&amp;DYN_ARGS=TRUE&amp;DOC_NAME=FAT:FQL_AUDITING_CLIENT_TEMPLATE.FAT&amp;display_string=Audit&amp;VAR:KEY=BKVCJQNQVE&amp;VAR:QUERY=UkdGX1RBWF9SQVRFKEFOTiwwLCwsLCwsTk9BVURJVCk=&amp;WINDOW=FIRST_POPUP&amp;HEIGHT=450&amp;WIDTH=450&amp;","START_MAXIMIZED=FALSE&amp;VAR:CALENDAR=US&amp;VAR:SYMBOL=PRO&amp;VAR:INDEX=0"}</definedName>
    <definedName name="_2498__FDSAUDITLINK__" hidden="1">{"fdsup://directions/FAT Viewer?action=UPDATE&amp;creator=factset&amp;DYN_ARGS=TRUE&amp;DOC_NAME=FAT:FQL_AUDITING_CLIENT_TEMPLATE.FAT&amp;display_string=Audit&amp;VAR:KEY=VCZIJUDGBC&amp;VAR:QUERY=UkdGX1RBWF9SQVRFKEFOTiwwLCwsLCwsTk9BVURJVCk=&amp;WINDOW=FIRST_POPUP&amp;HEIGHT=450&amp;WIDTH=450&amp;","START_MAXIMIZED=FALSE&amp;VAR:CALENDAR=US&amp;VAR:SYMBOL=PRGS&amp;VAR:INDEX=0"}</definedName>
    <definedName name="_2499__FDSAUDITLINK__" hidden="1">{"fdsup://directions/FAT Viewer?action=UPDATE&amp;creator=factset&amp;DYN_ARGS=TRUE&amp;DOC_NAME=FAT:FQL_AUDITING_CLIENT_TEMPLATE.FAT&amp;display_string=Audit&amp;VAR:KEY=VCZIJUDGBC&amp;VAR:QUERY=UkdGX1RBWF9SQVRFKEFOTiwwLCwsLCwsTk9BVURJVCk=&amp;WINDOW=FIRST_POPUP&amp;HEIGHT=450&amp;WIDTH=450&amp;","START_MAXIMIZED=FALSE&amp;VAR:CALENDAR=US&amp;VAR:SYMBOL=PRGS&amp;VAR:INDEX=0"}</definedName>
    <definedName name="_25__123Graph_A_Chart_1A" hidden="1">#REF!</definedName>
    <definedName name="_25__123Graph_LBL_BCHART_1" hidden="1">#REF!</definedName>
    <definedName name="_25__123Graph_XGRÁFICO" hidden="1">#REF!</definedName>
    <definedName name="_25__FDSAUDITLINK__" hidden="1">{"fdsup://Directions/FactSet Auditing Viewer?action=AUDIT_VALUE&amp;DB=129&amp;ID1=268453&amp;VALUEID=01001&amp;SDATE=2010&amp;PERIODTYPE=ANN_STD&amp;SCFT=3&amp;window=popup_no_bar&amp;width=385&amp;height=120&amp;START_MAXIMIZED=FALSE&amp;creator=factset&amp;display_string=Audit"}</definedName>
    <definedName name="_25_0_0_F" hidden="1">#REF!</definedName>
    <definedName name="_250__FDSAUDITLINK__" hidden="1">{"fdsup://directions/FAT Viewer?action=UPDATE&amp;creator=factset&amp;DYN_ARGS=TRUE&amp;DOC_NAME=FAT:FQL_AUDITING_CLIENT_TEMPLATE.FAT&amp;display_string=Audit&amp;VAR:KEY=GVABOJWLCH&amp;VAR:QUERY=RkZfTkVUX0lOQyhMVE0sMCwsLCwsTSk=&amp;WINDOW=FIRST_POPUP&amp;HEIGHT=450&amp;WIDTH=450&amp;START_MAXIMI","ZED=FALSE&amp;VAR:CALENDAR=US&amp;VAR:SYMBOL=B66HFL&amp;VAR:INDEX=0"}</definedName>
    <definedName name="_2500__FDSAUDITLINK__" hidden="1">{"fdsup://directions/FAT Viewer?action=UPDATE&amp;creator=factset&amp;DYN_ARGS=TRUE&amp;DOC_NAME=FAT:FQL_AUDITING_CLIENT_TEMPLATE.FAT&amp;display_string=Audit&amp;VAR:KEY=PYZATQRMTO&amp;VAR:QUERY=UkdGX1RBWF9SQVRFKEFOTiwwLCwsLCwsTk9BVURJVCk=&amp;WINDOW=FIRST_POPUP&amp;HEIGHT=450&amp;WIDTH=450&amp;","START_MAXIMIZED=FALSE&amp;VAR:CALENDAR=US&amp;VAR:SYMBOL=PCLN&amp;VAR:INDEX=0"}</definedName>
    <definedName name="_2501__FDSAUDITLINK__" hidden="1">{"fdsup://directions/FAT Viewer?action=UPDATE&amp;creator=factset&amp;DYN_ARGS=TRUE&amp;DOC_NAME=FAT:FQL_AUDITING_CLIENT_TEMPLATE.FAT&amp;display_string=Audit&amp;VAR:KEY=PYZATQRMTO&amp;VAR:QUERY=UkdGX1RBWF9SQVRFKEFOTiwwLCwsLCwsTk9BVURJVCk=&amp;WINDOW=FIRST_POPUP&amp;HEIGHT=450&amp;WIDTH=450&amp;","START_MAXIMIZED=FALSE&amp;VAR:CALENDAR=US&amp;VAR:SYMBOL=PCLN&amp;VAR:INDEX=0"}</definedName>
    <definedName name="_2502__FDSAUDITLINK__" hidden="1">{"fdsup://directions/FAT Viewer?action=UPDATE&amp;creator=factset&amp;DYN_ARGS=TRUE&amp;DOC_NAME=FAT:FQL_AUDITING_CLIENT_TEMPLATE.FAT&amp;display_string=Audit&amp;VAR:KEY=TEJWHONMBC&amp;VAR:QUERY=UkdGX1RBWF9SQVRFKEFOTiwwLCwsLCwsTk9BVURJVCk=&amp;WINDOW=FIRST_POPUP&amp;HEIGHT=450&amp;WIDTH=450&amp;","START_MAXIMIZED=FALSE&amp;VAR:CALENDAR=US&amp;VAR:SYMBOL=PVSW&amp;VAR:INDEX=0"}</definedName>
    <definedName name="_2503__FDSAUDITLINK__" hidden="1">{"fdsup://directions/FAT Viewer?action=UPDATE&amp;creator=factset&amp;DYN_ARGS=TRUE&amp;DOC_NAME=FAT:FQL_AUDITING_CLIENT_TEMPLATE.FAT&amp;display_string=Audit&amp;VAR:KEY=TEJWHONMBC&amp;VAR:QUERY=UkdGX1RBWF9SQVRFKEFOTiwwLCwsLCwsTk9BVURJVCk=&amp;WINDOW=FIRST_POPUP&amp;HEIGHT=450&amp;WIDTH=450&amp;","START_MAXIMIZED=FALSE&amp;VAR:CALENDAR=US&amp;VAR:SYMBOL=PVSW&amp;VAR:INDEX=0"}</definedName>
    <definedName name="_2504__FDSAUDITLINK__" hidden="1">{"fdsup://directions/FAT Viewer?action=UPDATE&amp;creator=factset&amp;DYN_ARGS=TRUE&amp;DOC_NAME=FAT:FQL_AUDITING_CLIENT_TEMPLATE.FAT&amp;display_string=Audit&amp;VAR:KEY=FYHMXQVYLK&amp;VAR:QUERY=UkdGX1RBWF9SQVRFKEFOTiwwLCwsLCwsTk9BVURJVCk=&amp;WINDOW=FIRST_POPUP&amp;HEIGHT=450&amp;WIDTH=450&amp;","START_MAXIMIZED=FALSE&amp;VAR:CALENDAR=US&amp;VAR:SYMBOL=PEGA&amp;VAR:INDEX=0"}</definedName>
    <definedName name="_2505__FDSAUDITLINK__" hidden="1">{"fdsup://directions/FAT Viewer?action=UPDATE&amp;creator=factset&amp;DYN_ARGS=TRUE&amp;DOC_NAME=FAT:FQL_AUDITING_CLIENT_TEMPLATE.FAT&amp;display_string=Audit&amp;VAR:KEY=FYHMXQVYLK&amp;VAR:QUERY=UkdGX1RBWF9SQVRFKEFOTiwwLCwsLCwsTk9BVURJVCk=&amp;WINDOW=FIRST_POPUP&amp;HEIGHT=450&amp;WIDTH=450&amp;","START_MAXIMIZED=FALSE&amp;VAR:CALENDAR=US&amp;VAR:SYMBOL=PEGA&amp;VAR:INDEX=0"}</definedName>
    <definedName name="_2506__FDSAUDITLINK__" hidden="1">{"fdsup://directions/FAT Viewer?action=UPDATE&amp;creator=factset&amp;DYN_ARGS=TRUE&amp;DOC_NAME=FAT:FQL_AUDITING_CLIENT_TEMPLATE.FAT&amp;display_string=Audit&amp;VAR:KEY=XUJMXYJMLO&amp;VAR:QUERY=UkdGX1RBWF9SQVRFKEFOTiwwLCwsLCwsTk9BVURJVCk=&amp;WINDOW=FIRST_POPUP&amp;HEIGHT=450&amp;WIDTH=450&amp;","START_MAXIMIZED=FALSE&amp;VAR:CALENDAR=US&amp;VAR:SYMBOL=PDFS&amp;VAR:INDEX=0"}</definedName>
    <definedName name="_2507__FDSAUDITLINK__" hidden="1">{"fdsup://directions/FAT Viewer?action=UPDATE&amp;creator=factset&amp;DYN_ARGS=TRUE&amp;DOC_NAME=FAT:FQL_AUDITING_CLIENT_TEMPLATE.FAT&amp;display_string=Audit&amp;VAR:KEY=XUJMXYJMLO&amp;VAR:QUERY=UkdGX1RBWF9SQVRFKEFOTiwwLCwsLCwsTk9BVURJVCk=&amp;WINDOW=FIRST_POPUP&amp;HEIGHT=450&amp;WIDTH=450&amp;","START_MAXIMIZED=FALSE&amp;VAR:CALENDAR=US&amp;VAR:SYMBOL=PDFS&amp;VAR:INDEX=0"}</definedName>
    <definedName name="_2508__FDSAUDITLINK__" hidden="1">{"fdsup://directions/FAT Viewer?action=UPDATE&amp;creator=factset&amp;DYN_ARGS=TRUE&amp;DOC_NAME=FAT:FQL_AUDITING_CLIENT_TEMPLATE.FAT&amp;display_string=Audit&amp;VAR:KEY=PIHINADAPE&amp;VAR:QUERY=UkdGX1RBWF9SQVRFKEFOTiwwLCwsLCwsTk9BVURJVCk=&amp;WINDOW=FIRST_POPUP&amp;HEIGHT=450&amp;WIDTH=450&amp;","START_MAXIMIZED=FALSE&amp;VAR:CALENDAR=US&amp;VAR:SYMBOL=PMTC&amp;VAR:INDEX=0"}</definedName>
    <definedName name="_2509__FDSAUDITLINK__" hidden="1">{"fdsup://directions/FAT Viewer?action=UPDATE&amp;creator=factset&amp;DYN_ARGS=TRUE&amp;DOC_NAME=FAT:FQL_AUDITING_CLIENT_TEMPLATE.FAT&amp;display_string=Audit&amp;VAR:KEY=PIHINADAPE&amp;VAR:QUERY=UkdGX1RBWF9SQVRFKEFOTiwwLCwsLCwsTk9BVURJVCk=&amp;WINDOW=FIRST_POPUP&amp;HEIGHT=450&amp;WIDTH=450&amp;","START_MAXIMIZED=FALSE&amp;VAR:CALENDAR=US&amp;VAR:SYMBOL=PMTC&amp;VAR:INDEX=0"}</definedName>
    <definedName name="_251__FDSAUDITLINK__" hidden="1">{"fdsup://directions/FAT Viewer?action=UPDATE&amp;creator=factset&amp;DYN_ARGS=TRUE&amp;DOC_NAME=FAT:FQL_AUDITING_CLIENT_TEMPLATE.FAT&amp;display_string=Audit&amp;VAR:KEY=LMTGLMXKXC&amp;VAR:QUERY=RkZfRUJJVERBX09QRVIoTFRNLDAsLCwsLE0p&amp;WINDOW=FIRST_POPUP&amp;HEIGHT=450&amp;WIDTH=450&amp;START_MA","XIMIZED=FALSE&amp;VAR:CALENDAR=US&amp;VAR:SYMBOL=B29VWQ&amp;VAR:INDEX=0"}</definedName>
    <definedName name="_2510__FDSAUDITLINK__" hidden="1">{"fdsup://directions/FAT Viewer?action=UPDATE&amp;creator=factset&amp;DYN_ARGS=TRUE&amp;DOC_NAME=FAT:FQL_AUDITING_CLIENT_TEMPLATE.FAT&amp;display_string=Audit&amp;VAR:KEY=RILYHABUHO&amp;VAR:QUERY=UkdGX1RBWF9SQVRFKEFOTiwwLCwsLCwsTk9BVURJVCk=&amp;WINDOW=FIRST_POPUP&amp;HEIGHT=450&amp;WIDTH=450&amp;","START_MAXIMIZED=FALSE&amp;VAR:CALENDAR=US&amp;VAR:SYMBOL=ORCL&amp;VAR:INDEX=0"}</definedName>
    <definedName name="_2511__FDSAUDITLINK__" hidden="1">{"fdsup://directions/FAT Viewer?action=UPDATE&amp;creator=factset&amp;DYN_ARGS=TRUE&amp;DOC_NAME=FAT:FQL_AUDITING_CLIENT_TEMPLATE.FAT&amp;display_string=Audit&amp;VAR:KEY=RILYHABUHO&amp;VAR:QUERY=UkdGX1RBWF9SQVRFKEFOTiwwLCwsLCwsTk9BVURJVCk=&amp;WINDOW=FIRST_POPUP&amp;HEIGHT=450&amp;WIDTH=450&amp;","START_MAXIMIZED=FALSE&amp;VAR:CALENDAR=US&amp;VAR:SYMBOL=ORCL&amp;VAR:INDEX=0"}</definedName>
    <definedName name="_2512__FDSAUDITLINK__" hidden="1">{"fdsup://directions/FAT Viewer?action=UPDATE&amp;creator=factset&amp;DYN_ARGS=TRUE&amp;DOC_NAME=FAT:FQL_AUDITING_CLIENT_TEMPLATE.FAT&amp;display_string=Audit&amp;VAR:KEY=VKBAJITKPK&amp;VAR:QUERY=UkdGX1RBWF9SQVRFKEFOTiwwLCwsLCwsTk9BVURJVCk=&amp;WINDOW=FIRST_POPUP&amp;HEIGHT=450&amp;WIDTH=450&amp;","START_MAXIMIZED=FALSE&amp;VAR:CALENDAR=US&amp;VAR:SYMBOL=OPNT&amp;VAR:INDEX=0"}</definedName>
    <definedName name="_2513__FDSAUDITLINK__" hidden="1">{"fdsup://directions/FAT Viewer?action=UPDATE&amp;creator=factset&amp;DYN_ARGS=TRUE&amp;DOC_NAME=FAT:FQL_AUDITING_CLIENT_TEMPLATE.FAT&amp;display_string=Audit&amp;VAR:KEY=VKBAJITKPK&amp;VAR:QUERY=UkdGX1RBWF9SQVRFKEFOTiwwLCwsLCwsTk9BVURJVCk=&amp;WINDOW=FIRST_POPUP&amp;HEIGHT=450&amp;WIDTH=450&amp;","START_MAXIMIZED=FALSE&amp;VAR:CALENDAR=US&amp;VAR:SYMBOL=OPNT&amp;VAR:INDEX=0"}</definedName>
    <definedName name="_2514__FDSAUDITLINK__" hidden="1">{"fdsup://directions/FAT Viewer?action=UPDATE&amp;creator=factset&amp;DYN_ARGS=TRUE&amp;DOC_NAME=FAT:FQL_AUDITING_CLIENT_TEMPLATE.FAT&amp;display_string=Audit&amp;VAR:KEY=LULSZIBYTM&amp;VAR:QUERY=UkdGX1RBWF9SQVRFKEFOTiwwLCwsLCwsTk9BVURJVCk=&amp;WINDOW=FIRST_POPUP&amp;HEIGHT=450&amp;WIDTH=450&amp;","START_MAXIMIZED=FALSE&amp;VAR:CALENDAR=US&amp;VAR:SYMBOL=705772&amp;VAR:INDEX=0"}</definedName>
    <definedName name="_2515__FDSAUDITLINK__" hidden="1">{"fdsup://directions/FAT Viewer?action=UPDATE&amp;creator=factset&amp;DYN_ARGS=TRUE&amp;DOC_NAME=FAT:FQL_AUDITING_CLIENT_TEMPLATE.FAT&amp;display_string=Audit&amp;VAR:KEY=LULSZIBYTM&amp;VAR:QUERY=UkdGX1RBWF9SQVRFKEFOTiwwLCwsLCwsTk9BVURJVCk=&amp;WINDOW=FIRST_POPUP&amp;HEIGHT=450&amp;WIDTH=450&amp;","START_MAXIMIZED=FALSE&amp;VAR:CALENDAR=US&amp;VAR:SYMBOL=705772&amp;VAR:INDEX=0"}</definedName>
    <definedName name="_2516__FDSAUDITLINK__" hidden="1">{"fdsup://directions/FAT Viewer?action=UPDATE&amp;creator=factset&amp;DYN_ARGS=TRUE&amp;DOC_NAME=FAT:FQL_AUDITING_CLIENT_TEMPLATE.FAT&amp;display_string=Audit&amp;VAR:KEY=DUFYHABSBI&amp;VAR:QUERY=UkdGX1RBWF9SQVRFKEFOTiwwLCwsLCwsTk9BVURJVCk=&amp;WINDOW=FIRST_POPUP&amp;HEIGHT=450&amp;WIDTH=450&amp;","START_MAXIMIZED=FALSE&amp;VAR:CALENDAR=US&amp;VAR:SYMBOL=OTEX&amp;VAR:INDEX=0"}</definedName>
    <definedName name="_2517__FDSAUDITLINK__" hidden="1">{"fdsup://directions/FAT Viewer?action=UPDATE&amp;creator=factset&amp;DYN_ARGS=TRUE&amp;DOC_NAME=FAT:FQL_AUDITING_CLIENT_TEMPLATE.FAT&amp;display_string=Audit&amp;VAR:KEY=DUFYHABSBI&amp;VAR:QUERY=UkdGX1RBWF9SQVRFKEFOTiwwLCwsLCwsTk9BVURJVCk=&amp;WINDOW=FIRST_POPUP&amp;HEIGHT=450&amp;WIDTH=450&amp;","START_MAXIMIZED=FALSE&amp;VAR:CALENDAR=US&amp;VAR:SYMBOL=OTEX&amp;VAR:INDEX=0"}</definedName>
    <definedName name="_2518__FDSAUDITLINK__" hidden="1">{"fdsup://directions/FAT Viewer?action=UPDATE&amp;creator=factset&amp;DYN_ARGS=TRUE&amp;DOC_NAME=FAT:FQL_AUDITING_CLIENT_TEMPLATE.FAT&amp;display_string=Audit&amp;VAR:KEY=LSPEVSLMPQ&amp;VAR:QUERY=UkdGX1RBWF9SQVRFKEFOTiwwLCwsLCwsTk9BVURJVCk=&amp;WINDOW=FIRST_POPUP&amp;HEIGHT=450&amp;WIDTH=450&amp;","START_MAXIMIZED=FALSE&amp;VAR:CALENDAR=US&amp;VAR:SYMBOL=OPEN&amp;VAR:INDEX=0"}</definedName>
    <definedName name="_2519__FDSAUDITLINK__" hidden="1">{"fdsup://directions/FAT Viewer?action=UPDATE&amp;creator=factset&amp;DYN_ARGS=TRUE&amp;DOC_NAME=FAT:FQL_AUDITING_CLIENT_TEMPLATE.FAT&amp;display_string=Audit&amp;VAR:KEY=LSPEVSLMPQ&amp;VAR:QUERY=UkdGX1RBWF9SQVRFKEFOTiwwLCwsLCwsTk9BVURJVCk=&amp;WINDOW=FIRST_POPUP&amp;HEIGHT=450&amp;WIDTH=450&amp;","START_MAXIMIZED=FALSE&amp;VAR:CALENDAR=US&amp;VAR:SYMBOL=OPEN&amp;VAR:INDEX=0"}</definedName>
    <definedName name="_252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5"}</definedName>
    <definedName name="_2520__FDSAUDITLINK__" hidden="1">{"fdsup://directions/FAT Viewer?action=UPDATE&amp;creator=factset&amp;DYN_ARGS=TRUE&amp;DOC_NAME=FAT:FQL_AUDITING_CLIENT_TEMPLATE.FAT&amp;display_string=Audit&amp;VAR:KEY=NIBITWPELI&amp;VAR:QUERY=UkdGX1RBWF9SQVRFKEFOTiwwLCwsLCwsTk9BVURJVCk=&amp;WINDOW=FIRST_POPUP&amp;HEIGHT=450&amp;WIDTH=450&amp;","START_MAXIMIZED=FALSE&amp;VAR:CALENDAR=US&amp;VAR:SYMBOL=NUAN&amp;VAR:INDEX=0"}</definedName>
    <definedName name="_2521__FDSAUDITLINK__" hidden="1">{"fdsup://directions/FAT Viewer?action=UPDATE&amp;creator=factset&amp;DYN_ARGS=TRUE&amp;DOC_NAME=FAT:FQL_AUDITING_CLIENT_TEMPLATE.FAT&amp;display_string=Audit&amp;VAR:KEY=TWNWHGHMXU&amp;VAR:QUERY=UkdGX1RBWF9SQVRFKEFOTiwwLCwsLCwsTk9BVURJVCk=&amp;WINDOW=FIRST_POPUP&amp;HEIGHT=450&amp;WIDTH=450&amp;","START_MAXIMIZED=FALSE&amp;VAR:CALENDAR=US&amp;VAR:SYMBOL=NOVL&amp;VAR:INDEX=0"}</definedName>
    <definedName name="_2522__FDSAUDITLINK__" hidden="1">{"fdsup://directions/FAT Viewer?action=UPDATE&amp;creator=factset&amp;DYN_ARGS=TRUE&amp;DOC_NAME=FAT:FQL_AUDITING_CLIENT_TEMPLATE.FAT&amp;display_string=Audit&amp;VAR:KEY=TWNWHGHMXU&amp;VAR:QUERY=UkdGX1RBWF9SQVRFKEFOTiwwLCwsLCwsTk9BVURJVCk=&amp;WINDOW=FIRST_POPUP&amp;HEIGHT=450&amp;WIDTH=450&amp;","START_MAXIMIZED=FALSE&amp;VAR:CALENDAR=US&amp;VAR:SYMBOL=NOVL&amp;VAR:INDEX=0"}</definedName>
    <definedName name="_2523__FDSAUDITLINK__" hidden="1">{"fdsup://directions/FAT Viewer?action=UPDATE&amp;creator=factset&amp;DYN_ARGS=TRUE&amp;DOC_NAME=FAT:FQL_AUDITING_CLIENT_TEMPLATE.FAT&amp;display_string=Audit&amp;VAR:KEY=BINCZUZKNU&amp;VAR:QUERY=UkdGX1RBWF9SQVRFKEFOTiwwLCwsLCwsTk9BVURJVCk=&amp;WINDOW=FIRST_POPUP&amp;HEIGHT=450&amp;WIDTH=450&amp;","START_MAXIMIZED=FALSE&amp;VAR:CALENDAR=US&amp;VAR:SYMBOL=590294&amp;VAR:INDEX=0"}</definedName>
    <definedName name="_2524__FDSAUDITLINK__" hidden="1">{"fdsup://directions/FAT Viewer?action=UPDATE&amp;creator=factset&amp;DYN_ARGS=TRUE&amp;DOC_NAME=FAT:FQL_AUDITING_CLIENT_TEMPLATE.FAT&amp;display_string=Audit&amp;VAR:KEY=BINCZUZKNU&amp;VAR:QUERY=UkdGX1RBWF9SQVRFKEFOTiwwLCwsLCwsTk9BVURJVCk=&amp;WINDOW=FIRST_POPUP&amp;HEIGHT=450&amp;WIDTH=450&amp;","START_MAXIMIZED=FALSE&amp;VAR:CALENDAR=US&amp;VAR:SYMBOL=590294&amp;VAR:INDEX=0"}</definedName>
    <definedName name="_2525__FDSAUDITLINK__" hidden="1">{"fdsup://directions/FAT Viewer?action=UPDATE&amp;creator=factset&amp;DYN_ARGS=TRUE&amp;DOC_NAME=FAT:FQL_AUDITING_CLIENT_TEMPLATE.FAT&amp;display_string=Audit&amp;VAR:KEY=XSZONGJKPC&amp;VAR:QUERY=UkdGX1RBWF9SQVRFKEFOTiwwLCwsLCwsTk9BVURJVCk=&amp;WINDOW=FIRST_POPUP&amp;HEIGHT=450&amp;WIDTH=450&amp;","START_MAXIMIZED=FALSE&amp;VAR:CALENDAR=US&amp;VAR:SYMBOL=NSR&amp;VAR:INDEX=0"}</definedName>
    <definedName name="_2526__FDSAUDITLINK__" hidden="1">{"fdsup://directions/FAT Viewer?action=UPDATE&amp;creator=factset&amp;DYN_ARGS=TRUE&amp;DOC_NAME=FAT:FQL_AUDITING_CLIENT_TEMPLATE.FAT&amp;display_string=Audit&amp;VAR:KEY=XSZONGJKPC&amp;VAR:QUERY=UkdGX1RBWF9SQVRFKEFOTiwwLCwsLCwsTk9BVURJVCk=&amp;WINDOW=FIRST_POPUP&amp;HEIGHT=450&amp;WIDTH=450&amp;","START_MAXIMIZED=FALSE&amp;VAR:CALENDAR=US&amp;VAR:SYMBOL=NSR&amp;VAR:INDEX=0"}</definedName>
    <definedName name="_2527__FDSAUDITLINK__" hidden="1">{"fdsup://directions/FAT Viewer?action=UPDATE&amp;creator=factset&amp;DYN_ARGS=TRUE&amp;DOC_NAME=FAT:FQL_AUDITING_CLIENT_TEMPLATE.FAT&amp;display_string=Audit&amp;VAR:KEY=DUVAFIDWRY&amp;VAR:QUERY=UkdGX1RBWF9SQVRFKEFOTiwwLCwsLCwsTk9BVURJVCk=&amp;WINDOW=FIRST_POPUP&amp;HEIGHT=450&amp;WIDTH=450&amp;","START_MAXIMIZED=FALSE&amp;VAR:CALENDAR=US&amp;VAR:SYMBOL=N&amp;VAR:INDEX=0"}</definedName>
    <definedName name="_2528__FDSAUDITLINK__" hidden="1">{"fdsup://directions/FAT Viewer?action=UPDATE&amp;creator=factset&amp;DYN_ARGS=TRUE&amp;DOC_NAME=FAT:FQL_AUDITING_CLIENT_TEMPLATE.FAT&amp;display_string=Audit&amp;VAR:KEY=FMJAJGDCFA&amp;VAR:QUERY=UkdGX1RBWF9SQVRFKEFOTiwwLCwsLCwsTk9BVURJVCk=&amp;WINDOW=FIRST_POPUP&amp;HEIGHT=450&amp;WIDTH=450&amp;","START_MAXIMIZED=FALSE&amp;VAR:CALENDAR=US&amp;VAR:SYMBOL=NFLX&amp;VAR:INDEX=0"}</definedName>
    <definedName name="_2529__FDSAUDITLINK__" hidden="1">{"fdsup://directions/FAT Viewer?action=UPDATE&amp;creator=factset&amp;DYN_ARGS=TRUE&amp;DOC_NAME=FAT:FQL_AUDITING_CLIENT_TEMPLATE.FAT&amp;display_string=Audit&amp;VAR:KEY=FMJAJGDCFA&amp;VAR:QUERY=UkdGX1RBWF9SQVRFKEFOTiwwLCwsLCwsTk9BVURJVCk=&amp;WINDOW=FIRST_POPUP&amp;HEIGHT=450&amp;WIDTH=450&amp;","START_MAXIMIZED=FALSE&amp;VAR:CALENDAR=US&amp;VAR:SYMBOL=NFLX&amp;VAR:INDEX=0"}</definedName>
    <definedName name="_253__FDSAUDITLINK__" hidden="1">{"fdsup://directions/FAT Viewer?action=UPDATE&amp;creator=factset&amp;DYN_ARGS=TRUE&amp;DOC_NAME=FAT:FQL_AUDITING_CLIENT_TEMPLATE.FAT&amp;display_string=Audit&amp;VAR:KEY=VGPQZKTCDQ&amp;VAR:QUERY=RkZfRUJJVERBX09QRVIoTFRNLDAsLCwsLE0p&amp;WINDOW=FIRST_POPUP&amp;HEIGHT=450&amp;WIDTH=450&amp;START_MA","XIMIZED=FALSE&amp;VAR:CALENDAR=US&amp;VAR:SYMBOL=B07C76&amp;VAR:INDEX=0"}</definedName>
    <definedName name="_2530__FDSAUDITLINK__" hidden="1">{"fdsup://directions/FAT Viewer?action=UPDATE&amp;creator=factset&amp;DYN_ARGS=TRUE&amp;DOC_NAME=FAT:FQL_AUDITING_CLIENT_TEMPLATE.FAT&amp;display_string=Audit&amp;VAR:KEY=BGDEHYLSTE&amp;VAR:QUERY=UkdGX1RBWF9SQVRFKEFOTiwwLCwsLCwsTk9BVURJVCk=&amp;WINDOW=FIRST_POPUP&amp;HEIGHT=450&amp;WIDTH=450&amp;","START_MAXIMIZED=FALSE&amp;VAR:CALENDAR=US&amp;VAR:SYMBOL=NTAP&amp;VAR:INDEX=0"}</definedName>
    <definedName name="_2531__FDSAUDITLINK__" hidden="1">{"fdsup://directions/FAT Viewer?action=UPDATE&amp;creator=factset&amp;DYN_ARGS=TRUE&amp;DOC_NAME=FAT:FQL_AUDITING_CLIENT_TEMPLATE.FAT&amp;display_string=Audit&amp;VAR:KEY=BGDEHYLSTE&amp;VAR:QUERY=UkdGX1RBWF9SQVRFKEFOTiwwLCwsLCwsTk9BVURJVCk=&amp;WINDOW=FIRST_POPUP&amp;HEIGHT=450&amp;WIDTH=450&amp;","START_MAXIMIZED=FALSE&amp;VAR:CALENDAR=US&amp;VAR:SYMBOL=NTAP&amp;VAR:INDEX=0"}</definedName>
    <definedName name="_2532__FDSAUDITLINK__" hidden="1">{"fdsup://directions/FAT Viewer?action=UPDATE&amp;creator=factset&amp;DYN_ARGS=TRUE&amp;DOC_NAME=FAT:FQL_AUDITING_CLIENT_TEMPLATE.FAT&amp;display_string=Audit&amp;VAR:KEY=XOBWZINSBE&amp;VAR:QUERY=UkdGX1RBWF9SQVRFKEFOTiwwLCwsLCwsTk9BVURJVCk=&amp;WINDOW=FIRST_POPUP&amp;HEIGHT=450&amp;WIDTH=450&amp;","START_MAXIMIZED=FALSE&amp;VAR:CALENDAR=US&amp;VAR:SYMBOL=563396&amp;VAR:INDEX=0"}</definedName>
    <definedName name="_2533__FDSAUDITLINK__" hidden="1">{"fdsup://directions/FAT Viewer?action=UPDATE&amp;creator=factset&amp;DYN_ARGS=TRUE&amp;DOC_NAME=FAT:FQL_AUDITING_CLIENT_TEMPLATE.FAT&amp;display_string=Audit&amp;VAR:KEY=XOBWZINSBE&amp;VAR:QUERY=UkdGX1RBWF9SQVRFKEFOTiwwLCwsLCwsTk9BVURJVCk=&amp;WINDOW=FIRST_POPUP&amp;HEIGHT=450&amp;WIDTH=450&amp;","START_MAXIMIZED=FALSE&amp;VAR:CALENDAR=US&amp;VAR:SYMBOL=563396&amp;VAR:INDEX=0"}</definedName>
    <definedName name="_2534__FDSAUDITLINK__" hidden="1">{"fdsup://directions/FAT Viewer?action=UPDATE&amp;creator=factset&amp;DYN_ARGS=TRUE&amp;DOC_NAME=FAT:FQL_AUDITING_CLIENT_TEMPLATE.FAT&amp;display_string=Audit&amp;VAR:KEY=RYRMPATCVM&amp;VAR:QUERY=UkdGX1RBWF9SQVRFKEFOTiwwLCwsLCwsTk9BVURJVCk=&amp;WINDOW=FIRST_POPUP&amp;HEIGHT=450&amp;WIDTH=450&amp;","START_MAXIMIZED=FALSE&amp;VAR:CALENDAR=US&amp;VAR:SYMBOL=MOTR&amp;VAR:INDEX=0"}</definedName>
    <definedName name="_2535__FDSAUDITLINK__" hidden="1">{"fdsup://directions/FAT Viewer?action=UPDATE&amp;creator=factset&amp;DYN_ARGS=TRUE&amp;DOC_NAME=FAT:FQL_AUDITING_CLIENT_TEMPLATE.FAT&amp;display_string=Audit&amp;VAR:KEY=HYFWHAFGTM&amp;VAR:QUERY=UkdGX1RBWF9SQVRFKEFOTiwwLCwsLCwsTk9BVURJVCk=&amp;WINDOW=FIRST_POPUP&amp;HEIGHT=450&amp;WIDTH=450&amp;","START_MAXIMIZED=FALSE&amp;VAR:CALENDAR=US&amp;VAR:SYMBOL=MOT&amp;VAR:INDEX=0"}</definedName>
    <definedName name="_2536__FDSAUDITLINK__" hidden="1">{"fdsup://directions/FAT Viewer?action=UPDATE&amp;creator=factset&amp;DYN_ARGS=TRUE&amp;DOC_NAME=FAT:FQL_AUDITING_CLIENT_TEMPLATE.FAT&amp;display_string=Audit&amp;VAR:KEY=HYFWHAFGTM&amp;VAR:QUERY=UkdGX1RBWF9SQVRFKEFOTiwwLCwsLCwsTk9BVURJVCk=&amp;WINDOW=FIRST_POPUP&amp;HEIGHT=450&amp;WIDTH=450&amp;","START_MAXIMIZED=FALSE&amp;VAR:CALENDAR=US&amp;VAR:SYMBOL=MOT&amp;VAR:INDEX=0"}</definedName>
    <definedName name="_2537__FDSAUDITLINK__" hidden="1">{"fdsup://directions/FAT Viewer?action=UPDATE&amp;creator=factset&amp;DYN_ARGS=TRUE&amp;DOC_NAME=FAT:FQL_AUDITING_CLIENT_TEMPLATE.FAT&amp;display_string=Audit&amp;VAR:KEY=TENADMRKBA&amp;VAR:QUERY=UkdGX1RBWF9SQVRFKEFOTiwwLCwsLCwsTk9BVURJVCk=&amp;WINDOW=FIRST_POPUP&amp;HEIGHT=450&amp;WIDTH=450&amp;","START_MAXIMIZED=FALSE&amp;VAR:CALENDAR=US&amp;VAR:SYMBOL=MNST&amp;VAR:INDEX=0"}</definedName>
    <definedName name="_2538__FDSAUDITLINK__" hidden="1">{"fdsup://directions/FAT Viewer?action=UPDATE&amp;creator=factset&amp;DYN_ARGS=TRUE&amp;DOC_NAME=FAT:FQL_AUDITING_CLIENT_TEMPLATE.FAT&amp;display_string=Audit&amp;VAR:KEY=BAJAJEJSVU&amp;VAR:QUERY=UkdGX1RBWF9SQVRFKEFOTiwwLCwsLCwsTk9BVURJVCk=&amp;WINDOW=FIRST_POPUP&amp;HEIGHT=450&amp;WIDTH=450&amp;","START_MAXIMIZED=FALSE&amp;VAR:CALENDAR=US&amp;VAR:SYMBOL=MIPS&amp;VAR:INDEX=0"}</definedName>
    <definedName name="_2539__FDSAUDITLINK__" hidden="1">{"fdsup://directions/FAT Viewer?action=UPDATE&amp;creator=factset&amp;DYN_ARGS=TRUE&amp;DOC_NAME=FAT:FQL_AUDITING_CLIENT_TEMPLATE.FAT&amp;display_string=Audit&amp;VAR:KEY=BAJAJEJSVU&amp;VAR:QUERY=UkdGX1RBWF9SQVRFKEFOTiwwLCwsLCwsTk9BVURJVCk=&amp;WINDOW=FIRST_POPUP&amp;HEIGHT=450&amp;WIDTH=450&amp;","START_MAXIMIZED=FALSE&amp;VAR:CALENDAR=US&amp;VAR:SYMBOL=MIPS&amp;VAR:INDEX=0"}</definedName>
    <definedName name="_254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3"}</definedName>
    <definedName name="_2540__FDSAUDITLINK__" hidden="1">{"fdsup://directions/FAT Viewer?action=UPDATE&amp;creator=factset&amp;DYN_ARGS=TRUE&amp;DOC_NAME=FAT:FQL_AUDITING_CLIENT_TEMPLATE.FAT&amp;display_string=Audit&amp;VAR:KEY=RIHORKVUXC&amp;VAR:QUERY=UkdGX1RBWF9SQVRFKEFOTiwwLCwsLCwsTk9BVURJVCk=&amp;WINDOW=FIRST_POPUP&amp;HEIGHT=450&amp;WIDTH=450&amp;","START_MAXIMIZED=FALSE&amp;VAR:CALENDAR=US&amp;VAR:SYMBOL=MSTR&amp;VAR:INDEX=0"}</definedName>
    <definedName name="_2541__FDSAUDITLINK__" hidden="1">{"fdsup://directions/FAT Viewer?action=UPDATE&amp;creator=factset&amp;DYN_ARGS=TRUE&amp;DOC_NAME=FAT:FQL_AUDITING_CLIENT_TEMPLATE.FAT&amp;display_string=Audit&amp;VAR:KEY=RIHORKVUXC&amp;VAR:QUERY=UkdGX1RBWF9SQVRFKEFOTiwwLCwsLCwsTk9BVURJVCk=&amp;WINDOW=FIRST_POPUP&amp;HEIGHT=450&amp;WIDTH=450&amp;","START_MAXIMIZED=FALSE&amp;VAR:CALENDAR=US&amp;VAR:SYMBOL=MSTR&amp;VAR:INDEX=0"}</definedName>
    <definedName name="_2542__FDSAUDITLINK__" hidden="1">{"fdsup://directions/FAT Viewer?action=UPDATE&amp;creator=factset&amp;DYN_ARGS=TRUE&amp;DOC_NAME=FAT:FQL_AUDITING_CLIENT_TEMPLATE.FAT&amp;display_string=Audit&amp;VAR:KEY=XMLMJMHMVE&amp;VAR:QUERY=UkdGX1RBWF9SQVRFKEFOTiwwLCwsLCwsTk9BVURJVCk=&amp;WINDOW=FIRST_POPUP&amp;HEIGHT=450&amp;WIDTH=450&amp;","START_MAXIMIZED=FALSE&amp;VAR:CALENDAR=US&amp;VAR:SYMBOL=MSFT&amp;VAR:INDEX=0"}</definedName>
    <definedName name="_2543__FDSAUDITLINK__" hidden="1">{"fdsup://directions/FAT Viewer?action=UPDATE&amp;creator=factset&amp;DYN_ARGS=TRUE&amp;DOC_NAME=FAT:FQL_AUDITING_CLIENT_TEMPLATE.FAT&amp;display_string=Audit&amp;VAR:KEY=XMLMJMHMVE&amp;VAR:QUERY=UkdGX1RBWF9SQVRFKEFOTiwwLCwsLCwsTk9BVURJVCk=&amp;WINDOW=FIRST_POPUP&amp;HEIGHT=450&amp;WIDTH=450&amp;","START_MAXIMIZED=FALSE&amp;VAR:CALENDAR=US&amp;VAR:SYMBOL=MSFT&amp;VAR:INDEX=0"}</definedName>
    <definedName name="_2544__FDSAUDITLINK__" hidden="1">{"fdsup://directions/FAT Viewer?action=UPDATE&amp;creator=factset&amp;DYN_ARGS=TRUE&amp;DOC_NAME=FAT:FQL_AUDITING_CLIENT_TEMPLATE.FAT&amp;display_string=Audit&amp;VAR:KEY=HINILYXGTW&amp;VAR:QUERY=UkdGX1RBWF9SQVRFKEFOTiwwLCwsLCwsTk9BVURJVCk=&amp;WINDOW=FIRST_POPUP&amp;HEIGHT=450&amp;WIDTH=450&amp;","START_MAXIMIZED=FALSE&amp;VAR:CALENDAR=US&amp;VAR:SYMBOL=B079W5&amp;VAR:INDEX=0"}</definedName>
    <definedName name="_2545__FDSAUDITLINK__" hidden="1">{"fdsup://directions/FAT Viewer?action=UPDATE&amp;creator=factset&amp;DYN_ARGS=TRUE&amp;DOC_NAME=FAT:FQL_AUDITING_CLIENT_TEMPLATE.FAT&amp;display_string=Audit&amp;VAR:KEY=HINILYXGTW&amp;VAR:QUERY=UkdGX1RBWF9SQVRFKEFOTiwwLCwsLCwsTk9BVURJVCk=&amp;WINDOW=FIRST_POPUP&amp;HEIGHT=450&amp;WIDTH=450&amp;","START_MAXIMIZED=FALSE&amp;VAR:CALENDAR=US&amp;VAR:SYMBOL=B079W5&amp;VAR:INDEX=0"}</definedName>
    <definedName name="_2546__FDSAUDITLINK__" hidden="1">{"fdsup://directions/FAT Viewer?action=UPDATE&amp;creator=factset&amp;DYN_ARGS=TRUE&amp;DOC_NAME=FAT:FQL_AUDITING_CLIENT_TEMPLATE.FAT&amp;display_string=Audit&amp;VAR:KEY=HOXAJADGZI&amp;VAR:QUERY=UkdGX1RBWF9SQVRFKEFOTiwwLCwsLCwsTk9BVURJVCk=&amp;WINDOW=FIRST_POPUP&amp;HEIGHT=450&amp;WIDTH=450&amp;","START_MAXIMIZED=FALSE&amp;VAR:CALENDAR=US&amp;VAR:SYMBOL=MERU&amp;VAR:INDEX=0"}</definedName>
    <definedName name="_2547__FDSAUDITLINK__" hidden="1">{"fdsup://directions/FAT Viewer?action=UPDATE&amp;creator=factset&amp;DYN_ARGS=TRUE&amp;DOC_NAME=FAT:FQL_AUDITING_CLIENT_TEMPLATE.FAT&amp;display_string=Audit&amp;VAR:KEY=LSPUTGLKPI&amp;VAR:QUERY=UkdGX1RBWF9SQVRFKEFOTiwwLCwsLCwsTk9BVURJVCk=&amp;WINDOW=FIRST_POPUP&amp;HEIGHT=450&amp;WIDTH=450&amp;","START_MAXIMIZED=FALSE&amp;VAR:CALENDAR=US&amp;VAR:SYMBOL=58733R10&amp;VAR:INDEX=0"}</definedName>
    <definedName name="_2548__FDSAUDITLINK__" hidden="1">{"fdsup://directions/FAT Viewer?action=UPDATE&amp;creator=factset&amp;DYN_ARGS=TRUE&amp;DOC_NAME=FAT:FQL_AUDITING_CLIENT_TEMPLATE.FAT&amp;display_string=Audit&amp;VAR:KEY=LSPUTGLKPI&amp;VAR:QUERY=UkdGX1RBWF9SQVRFKEFOTiwwLCwsLCwsTk9BVURJVCk=&amp;WINDOW=FIRST_POPUP&amp;HEIGHT=450&amp;WIDTH=450&amp;","START_MAXIMIZED=FALSE&amp;VAR:CALENDAR=US&amp;VAR:SYMBOL=58733R10&amp;VAR:INDEX=0"}</definedName>
    <definedName name="_2549__FDSAUDITLINK__" hidden="1">{"fdsup://directions/FAT Viewer?action=UPDATE&amp;creator=factset&amp;DYN_ARGS=TRUE&amp;DOC_NAME=FAT:FQL_AUDITING_CLIENT_TEMPLATE.FAT&amp;display_string=Audit&amp;VAR:KEY=BWPWHIVULO&amp;VAR:QUERY=UkdGX1RBWF9SQVRFKEFOTiwwLCwsLCwsTk9BVURJVCk=&amp;WINDOW=FIRST_POPUP&amp;HEIGHT=450&amp;WIDTH=450&amp;","START_MAXIMIZED=FALSE&amp;VAR:CALENDAR=US&amp;VAR:SYMBOL=MENT&amp;VAR:INDEX=0"}</definedName>
    <definedName name="_255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2"}</definedName>
    <definedName name="_2550__FDSAUDITLINK__" hidden="1">{"fdsup://directions/FAT Viewer?action=UPDATE&amp;creator=factset&amp;DYN_ARGS=TRUE&amp;DOC_NAME=FAT:FQL_AUDITING_CLIENT_TEMPLATE.FAT&amp;display_string=Audit&amp;VAR:KEY=BWPWHIVULO&amp;VAR:QUERY=UkdGX1RBWF9SQVRFKEFOTiwwLCwsLCwsTk9BVURJVCk=&amp;WINDOW=FIRST_POPUP&amp;HEIGHT=450&amp;WIDTH=450&amp;","START_MAXIMIZED=FALSE&amp;VAR:CALENDAR=US&amp;VAR:SYMBOL=MENT&amp;VAR:INDEX=0"}</definedName>
    <definedName name="_2551__FDSAUDITLINK__" hidden="1">{"fdsup://directions/FAT Viewer?action=UPDATE&amp;creator=factset&amp;DYN_ARGS=TRUE&amp;DOC_NAME=FAT:FQL_AUDITING_CLIENT_TEMPLATE.FAT&amp;display_string=Audit&amp;VAR:KEY=RKJYHEBOTU&amp;VAR:QUERY=UkdGX1RBWF9SQVRFKEFOTiwwLCwsLCwsTk9BVURJVCk=&amp;WINDOW=FIRST_POPUP&amp;HEIGHT=450&amp;WIDTH=450&amp;","START_MAXIMIZED=FALSE&amp;VAR:CALENDAR=US&amp;VAR:SYMBOL=MDSO&amp;VAR:INDEX=0"}</definedName>
    <definedName name="_2552__FDSAUDITLINK__" hidden="1">{"fdsup://directions/FAT Viewer?action=UPDATE&amp;creator=factset&amp;DYN_ARGS=TRUE&amp;DOC_NAME=FAT:FQL_AUDITING_CLIENT_TEMPLATE.FAT&amp;display_string=Audit&amp;VAR:KEY=RKJYHEBOTU&amp;VAR:QUERY=UkdGX1RBWF9SQVRFKEFOTiwwLCwsLCwsTk9BVURJVCk=&amp;WINDOW=FIRST_POPUP&amp;HEIGHT=450&amp;WIDTH=450&amp;","START_MAXIMIZED=FALSE&amp;VAR:CALENDAR=US&amp;VAR:SYMBOL=MDSO&amp;VAR:INDEX=0"}</definedName>
    <definedName name="_2553__FDSAUDITLINK__" hidden="1">{"fdsup://directions/FAT Viewer?action=UPDATE&amp;creator=factset&amp;DYN_ARGS=TRUE&amp;DOC_NAME=FAT:FQL_AUDITING_CLIENT_TEMPLATE.FAT&amp;display_string=Audit&amp;VAR:KEY=FGTYNGXCRE&amp;VAR:QUERY=UkdGX1RBWF9SQVRFKEFOTiwwLCwsLCwsTk9BVURJVCk=&amp;WINDOW=FIRST_POPUP&amp;HEIGHT=450&amp;WIDTH=450&amp;","START_MAXIMIZED=FALSE&amp;VAR:CALENDAR=US&amp;VAR:SYMBOL=MCK&amp;VAR:INDEX=0"}</definedName>
    <definedName name="_2554__FDSAUDITLINK__" hidden="1">{"fdsup://directions/FAT Viewer?action=UPDATE&amp;creator=factset&amp;DYN_ARGS=TRUE&amp;DOC_NAME=FAT:FQL_AUDITING_CLIENT_TEMPLATE.FAT&amp;display_string=Audit&amp;VAR:KEY=FGTYNGXCRE&amp;VAR:QUERY=UkdGX1RBWF9SQVRFKEFOTiwwLCwsLCwsTk9BVURJVCk=&amp;WINDOW=FIRST_POPUP&amp;HEIGHT=450&amp;WIDTH=450&amp;","START_MAXIMIZED=FALSE&amp;VAR:CALENDAR=US&amp;VAR:SYMBOL=MCK&amp;VAR:INDEX=0"}</definedName>
    <definedName name="_2555__FDSAUDITLINK__" hidden="1">{"fdsup://directions/FAT Viewer?action=UPDATE&amp;creator=factset&amp;DYN_ARGS=TRUE&amp;DOC_NAME=FAT:FQL_AUDITING_CLIENT_TEMPLATE.FAT&amp;display_string=Audit&amp;VAR:KEY=FULODEBOZI&amp;VAR:QUERY=UkdGX1RBWF9SQVRFKEFOTiwwLCwsLCwsTk9BVURJVCk=&amp;WINDOW=FIRST_POPUP&amp;HEIGHT=450&amp;WIDTH=450&amp;","START_MAXIMIZED=FALSE&amp;VAR:CALENDAR=US&amp;VAR:SYMBOL=MFE&amp;VAR:INDEX=0"}</definedName>
    <definedName name="_2556__FDSAUDITLINK__" hidden="1">{"fdsup://directions/FAT Viewer?action=UPDATE&amp;creator=factset&amp;DYN_ARGS=TRUE&amp;DOC_NAME=FAT:FQL_AUDITING_CLIENT_TEMPLATE.FAT&amp;display_string=Audit&amp;VAR:KEY=FULODEBOZI&amp;VAR:QUERY=UkdGX1RBWF9SQVRFKEFOTiwwLCwsLCwsTk9BVURJVCk=&amp;WINDOW=FIRST_POPUP&amp;HEIGHT=450&amp;WIDTH=450&amp;","START_MAXIMIZED=FALSE&amp;VAR:CALENDAR=US&amp;VAR:SYMBOL=MFE&amp;VAR:INDEX=0"}</definedName>
    <definedName name="_2557__FDSAUDITLINK__" hidden="1">{"fdsup://directions/FAT Viewer?action=UPDATE&amp;creator=factset&amp;DYN_ARGS=TRUE&amp;DOC_NAME=FAT:FQL_AUDITING_CLIENT_TEMPLATE.FAT&amp;display_string=Audit&amp;VAR:KEY=NMJETYXEDA&amp;VAR:QUERY=UkdGX1RBWF9SQVRFKEFOTiwwLCwsLCwsTk9BVURJVCk=&amp;WINDOW=FIRST_POPUP&amp;HEIGHT=450&amp;WIDTH=450&amp;","START_MAXIMIZED=FALSE&amp;VAR:CALENDAR=US&amp;VAR:SYMBOL=MCHX&amp;VAR:INDEX=0"}</definedName>
    <definedName name="_2558__FDSAUDITLINK__" hidden="1">{"fdsup://directions/FAT Viewer?action=UPDATE&amp;creator=factset&amp;DYN_ARGS=TRUE&amp;DOC_NAME=FAT:FQL_AUDITING_CLIENT_TEMPLATE.FAT&amp;display_string=Audit&amp;VAR:KEY=JGLIFKDAFQ&amp;VAR:QUERY=UkdGX1RBWF9SQVRFKEFOTiwwLCwsLCwsTk9BVURJVCk=&amp;WINDOW=FIRST_POPUP&amp;HEIGHT=450&amp;WIDTH=450&amp;","START_MAXIMIZED=FALSE&amp;VAR:CALENDAR=US&amp;VAR:SYMBOL=MANH&amp;VAR:INDEX=0"}</definedName>
    <definedName name="_2559__FDSAUDITLINK__" hidden="1">{"fdsup://directions/FAT Viewer?action=UPDATE&amp;creator=factset&amp;DYN_ARGS=TRUE&amp;DOC_NAME=FAT:FQL_AUDITING_CLIENT_TEMPLATE.FAT&amp;display_string=Audit&amp;VAR:KEY=JGLIFKDAFQ&amp;VAR:QUERY=UkdGX1RBWF9SQVRFKEFOTiwwLCwsLCwsTk9BVURJVCk=&amp;WINDOW=FIRST_POPUP&amp;HEIGHT=450&amp;WIDTH=450&amp;","START_MAXIMIZED=FALSE&amp;VAR:CALENDAR=US&amp;VAR:SYMBOL=MANH&amp;VAR:INDEX=0"}</definedName>
    <definedName name="_256__FDSAUDITLINK__" hidden="1">{"fdsup://directions/FAT Viewer?action=UPDATE&amp;creator=factset&amp;DYN_ARGS=TRUE&amp;DOC_NAME=FAT:FQL_AUDITING_CLIENT_TEMPLATE.FAT&amp;display_string=Audit&amp;VAR:KEY=URMFWPCPWD&amp;VAR:QUERY=UCgwLC05LFksVVNEKSAvLyBGRl9FUFMoQU5OLDAsLTksWSxSUCxVU0QsTSk=&amp;WINDOW=FIRST_POPUP&amp;HEIGH","T=450&amp;WIDTH=450&amp;START_MAXIMIZED=FALSE&amp;VAR:CALENDAR=US&amp;VAR:SYMBOL=B10LQP&amp;VAR:INDEX=1"}</definedName>
    <definedName name="_2560__FDSAUDITLINK__" hidden="1">{"fdsup://directions/FAT Viewer?action=UPDATE&amp;creator=factset&amp;DYN_ARGS=TRUE&amp;DOC_NAME=FAT:FQL_AUDITING_CLIENT_TEMPLATE.FAT&amp;display_string=Audit&amp;VAR:KEY=NEZOBMNEJM&amp;VAR:QUERY=UkdGX1RBWF9SQVRFKEFOTiwwLCwsLCwsTk9BVURJVCk=&amp;WINDOW=FIRST_POPUP&amp;HEIGHT=450&amp;WIDTH=450&amp;","START_MAXIMIZED=FALSE&amp;VAR:CALENDAR=US&amp;VAR:SYMBOL=LAVA&amp;VAR:INDEX=0"}</definedName>
    <definedName name="_2561__FDSAUDITLINK__" hidden="1">{"fdsup://directions/FAT Viewer?action=UPDATE&amp;creator=factset&amp;DYN_ARGS=TRUE&amp;DOC_NAME=FAT:FQL_AUDITING_CLIENT_TEMPLATE.FAT&amp;display_string=Audit&amp;VAR:KEY=RQXKTSLOBC&amp;VAR:QUERY=UkdGX1RBWF9SQVRFKEFOTiwwLCwsLCwsTk9BVURJVCk=&amp;WINDOW=FIRST_POPUP&amp;HEIGHT=450&amp;WIDTH=450&amp;","START_MAXIMIZED=FALSE&amp;VAR:CALENDAR=US&amp;VAR:SYMBOL=LOOP&amp;VAR:INDEX=0"}</definedName>
    <definedName name="_2562__FDSAUDITLINK__" hidden="1">{"fdsup://directions/FAT Viewer?action=UPDATE&amp;creator=factset&amp;DYN_ARGS=TRUE&amp;DOC_NAME=FAT:FQL_AUDITING_CLIENT_TEMPLATE.FAT&amp;display_string=Audit&amp;VAR:KEY=RQXKTSLOBC&amp;VAR:QUERY=UkdGX1RBWF9SQVRFKEFOTiwwLCwsLCwsTk9BVURJVCk=&amp;WINDOW=FIRST_POPUP&amp;HEIGHT=450&amp;WIDTH=450&amp;","START_MAXIMIZED=FALSE&amp;VAR:CALENDAR=US&amp;VAR:SYMBOL=LOOP&amp;VAR:INDEX=0"}</definedName>
    <definedName name="_2563__FDSAUDITLINK__" hidden="1">{"fdsup://directions/FAT Viewer?action=UPDATE&amp;creator=factset&amp;DYN_ARGS=TRUE&amp;DOC_NAME=FAT:FQL_AUDITING_CLIENT_TEMPLATE.FAT&amp;display_string=Audit&amp;VAR:KEY=ZUVWJCPEZO&amp;VAR:QUERY=UkdGX1RBWF9SQVRFKEFOTiwwLCwsLCwsTk9BVURJVCk=&amp;WINDOW=FIRST_POPUP&amp;HEIGHT=450&amp;WIDTH=450&amp;","START_MAXIMIZED=FALSE&amp;VAR:CALENDAR=US&amp;VAR:SYMBOL=LPSN&amp;VAR:INDEX=0"}</definedName>
    <definedName name="_2564__FDSAUDITLINK__" hidden="1">{"fdsup://directions/FAT Viewer?action=UPDATE&amp;creator=factset&amp;DYN_ARGS=TRUE&amp;DOC_NAME=FAT:FQL_AUDITING_CLIENT_TEMPLATE.FAT&amp;display_string=Audit&amp;VAR:KEY=ZUVWJCPEZO&amp;VAR:QUERY=UkdGX1RBWF9SQVRFKEFOTiwwLCwsLCwsTk9BVURJVCk=&amp;WINDOW=FIRST_POPUP&amp;HEIGHT=450&amp;WIDTH=450&amp;","START_MAXIMIZED=FALSE&amp;VAR:CALENDAR=US&amp;VAR:SYMBOL=LPSN&amp;VAR:INDEX=0"}</definedName>
    <definedName name="_2565__FDSAUDITLINK__" hidden="1">{"fdsup://directions/FAT Viewer?action=UPDATE&amp;creator=factset&amp;DYN_ARGS=TRUE&amp;DOC_NAME=FAT:FQL_AUDITING_CLIENT_TEMPLATE.FAT&amp;display_string=Audit&amp;VAR:KEY=RYZCLGVATC&amp;VAR:QUERY=UkdGX1RBWF9SQVRFKEFOTiwwLCwsLCwsTk9BVURJVCk=&amp;WINDOW=FIRST_POPUP&amp;HEIGHT=450&amp;WIDTH=450&amp;","START_MAXIMIZED=FALSE&amp;VAR:CALENDAR=US&amp;VAR:SYMBOL=LOGM&amp;VAR:INDEX=0"}</definedName>
    <definedName name="_2566__FDSAUDITLINK__" hidden="1">{"fdsup://directions/FAT Viewer?action=UPDATE&amp;creator=factset&amp;DYN_ARGS=TRUE&amp;DOC_NAME=FAT:FQL_AUDITING_CLIENT_TEMPLATE.FAT&amp;display_string=Audit&amp;VAR:KEY=RYZCLGVATC&amp;VAR:QUERY=UkdGX1RBWF9SQVRFKEFOTiwwLCwsLCwsTk9BVURJVCk=&amp;WINDOW=FIRST_POPUP&amp;HEIGHT=450&amp;WIDTH=450&amp;","START_MAXIMIZED=FALSE&amp;VAR:CALENDAR=US&amp;VAR:SYMBOL=LOGM&amp;VAR:INDEX=0"}</definedName>
    <definedName name="_2567__FDSAUDITLINK__" hidden="1">{"fdsup://directions/FAT Viewer?action=UPDATE&amp;creator=factset&amp;DYN_ARGS=TRUE&amp;DOC_NAME=FAT:FQL_AUDITING_CLIENT_TEMPLATE.FAT&amp;display_string=Audit&amp;VAR:KEY=TEHEXUNKXM&amp;VAR:QUERY=UkdGX1RBWF9SQVRFKEFOTiwwLCwsLCwsTk9BVURJVCk=&amp;WINDOW=FIRST_POPUP&amp;HEIGHT=450&amp;WIDTH=450&amp;","START_MAXIMIZED=FALSE&amp;VAR:CALENDAR=US&amp;VAR:SYMBOL=LIOX&amp;VAR:INDEX=0"}</definedName>
    <definedName name="_2568__FDSAUDITLINK__" hidden="1">{"fdsup://directions/FAT Viewer?action=UPDATE&amp;creator=factset&amp;DYN_ARGS=TRUE&amp;DOC_NAME=FAT:FQL_AUDITING_CLIENT_TEMPLATE.FAT&amp;display_string=Audit&amp;VAR:KEY=TEHEXUNKXM&amp;VAR:QUERY=UkdGX1RBWF9SQVRFKEFOTiwwLCwsLCwsTk9BVURJVCk=&amp;WINDOW=FIRST_POPUP&amp;HEIGHT=450&amp;WIDTH=450&amp;","START_MAXIMIZED=FALSE&amp;VAR:CALENDAR=US&amp;VAR:SYMBOL=LIOX&amp;VAR:INDEX=0"}</definedName>
    <definedName name="_2569__FDSAUDITLINK__" hidden="1">{"fdsup://directions/FAT Viewer?action=UPDATE&amp;creator=factset&amp;DYN_ARGS=TRUE&amp;DOC_NAME=FAT:FQL_AUDITING_CLIENT_TEMPLATE.FAT&amp;display_string=Audit&amp;VAR:KEY=JIXWFSXQJI&amp;VAR:QUERY=UkdGX1RBWF9SQVRFKEFOTiwwLCwsLCwsTk9BVURJVCk=&amp;WINDOW=FIRST_POPUP&amp;HEIGHT=450&amp;WIDTH=450&amp;","START_MAXIMIZED=FALSE&amp;VAR:CALENDAR=US&amp;VAR:SYMBOL=LLNW&amp;VAR:INDEX=0"}</definedName>
    <definedName name="_257__FDSAUDITLINK__" hidden="1">{"fdsup://directions/FAT Viewer?action=UPDATE&amp;creator=factset&amp;DYN_ARGS=TRUE&amp;DOC_NAME=FAT:FQL_AUDITING_CLIENT_TEMPLATE.FAT&amp;display_string=Audit&amp;VAR:KEY=KZEBONYHIL&amp;VAR:QUERY=RkZfRUJJVERBX09QRVIoTFRNLDAsLCwsLE0p&amp;WINDOW=FIRST_POPUP&amp;HEIGHT=450&amp;WIDTH=450&amp;START_MA","XIMIZED=FALSE&amp;VAR:CALENDAR=US&amp;VAR:SYMBOL=B1YBRG&amp;VAR:INDEX=0"}</definedName>
    <definedName name="_2570__FDSAUDITLINK__" hidden="1">{"fdsup://directions/FAT Viewer?action=UPDATE&amp;creator=factset&amp;DYN_ARGS=TRUE&amp;DOC_NAME=FAT:FQL_AUDITING_CLIENT_TEMPLATE.FAT&amp;display_string=Audit&amp;VAR:KEY=VQBATWZSDA&amp;VAR:QUERY=UkdGX1RBWF9SQVRFKEFOTiwwLCwsLCwsTk9BVURJVCk=&amp;WINDOW=FIRST_POPUP&amp;HEIGHT=450&amp;WIDTH=450&amp;","START_MAXIMIZED=FALSE&amp;VAR:CALENDAR=US&amp;VAR:SYMBOL=LVLT&amp;VAR:INDEX=0"}</definedName>
    <definedName name="_2571__FDSAUDITLINK__" hidden="1">{"fdsup://directions/FAT Viewer?action=UPDATE&amp;creator=factset&amp;DYN_ARGS=TRUE&amp;DOC_NAME=FAT:FQL_AUDITING_CLIENT_TEMPLATE.FAT&amp;display_string=Audit&amp;VAR:KEY=FENMVCLCJK&amp;VAR:QUERY=UkdGX1RBWF9SQVRFKEFOTiwwLCwsLCwsTk9BVURJVCk=&amp;WINDOW=FIRST_POPUP&amp;HEIGHT=450&amp;WIDTH=450&amp;","START_MAXIMIZED=FALSE&amp;VAR:CALENDAR=US&amp;VAR:SYMBOL=LWSN&amp;VAR:INDEX=0"}</definedName>
    <definedName name="_2572__FDSAUDITLINK__" hidden="1">{"fdsup://directions/FAT Viewer?action=UPDATE&amp;creator=factset&amp;DYN_ARGS=TRUE&amp;DOC_NAME=FAT:FQL_AUDITING_CLIENT_TEMPLATE.FAT&amp;display_string=Audit&amp;VAR:KEY=FENMVCLCJK&amp;VAR:QUERY=UkdGX1RBWF9SQVRFKEFOTiwwLCwsLCwsTk9BVURJVCk=&amp;WINDOW=FIRST_POPUP&amp;HEIGHT=450&amp;WIDTH=450&amp;","START_MAXIMIZED=FALSE&amp;VAR:CALENDAR=US&amp;VAR:SYMBOL=LWSN&amp;VAR:INDEX=0"}</definedName>
    <definedName name="_2573__FDSAUDITLINK__" hidden="1">{"fdsup://directions/FAT Viewer?action=UPDATE&amp;creator=factset&amp;DYN_ARGS=TRUE&amp;DOC_NAME=FAT:FQL_AUDITING_CLIENT_TEMPLATE.FAT&amp;display_string=Audit&amp;VAR:KEY=BKLCDCTENS&amp;VAR:QUERY=UkdGX1RBWF9SQVRFKEFOTiwwLCwsLCwsTk9BVURJVCk=&amp;WINDOW=FIRST_POPUP&amp;HEIGHT=450&amp;WIDTH=450&amp;","START_MAXIMIZED=FALSE&amp;VAR:CALENDAR=US&amp;VAR:SYMBOL=712125&amp;VAR:INDEX=0"}</definedName>
    <definedName name="_2574__FDSAUDITLINK__" hidden="1">{"fdsup://directions/FAT Viewer?action=UPDATE&amp;creator=factset&amp;DYN_ARGS=TRUE&amp;DOC_NAME=FAT:FQL_AUDITING_CLIENT_TEMPLATE.FAT&amp;display_string=Audit&amp;VAR:KEY=BKLCDCTENS&amp;VAR:QUERY=UkdGX1RBWF9SQVRFKEFOTiwwLCwsLCwsTk9BVURJVCk=&amp;WINDOW=FIRST_POPUP&amp;HEIGHT=450&amp;WIDTH=450&amp;","START_MAXIMIZED=FALSE&amp;VAR:CALENDAR=US&amp;VAR:SYMBOL=712125&amp;VAR:INDEX=0"}</definedName>
    <definedName name="_2575__FDSAUDITLINK__" hidden="1">{"fdsup://directions/FAT Viewer?action=UPDATE&amp;creator=factset&amp;DYN_ARGS=TRUE&amp;DOC_NAME=FAT:FQL_AUDITING_CLIENT_TEMPLATE.FAT&amp;display_string=Audit&amp;VAR:KEY=XSBOHUDSDO&amp;VAR:QUERY=UkdGX1RBWF9SQVRFKEFOTiwwLCwsLCwsTk9BVURJVCk=&amp;WINDOW=FIRST_POPUP&amp;HEIGHT=450&amp;WIDTH=450&amp;","START_MAXIMIZED=FALSE&amp;VAR:CALENDAR=US&amp;VAR:SYMBOL=KEYN&amp;VAR:INDEX=0"}</definedName>
    <definedName name="_2576__FDSAUDITLINK__" hidden="1">{"fdsup://directions/FAT Viewer?action=UPDATE&amp;creator=factset&amp;DYN_ARGS=TRUE&amp;DOC_NAME=FAT:FQL_AUDITING_CLIENT_TEMPLATE.FAT&amp;display_string=Audit&amp;VAR:KEY=XSBOHUDSDO&amp;VAR:QUERY=UkdGX1RBWF9SQVRFKEFOTiwwLCwsLCwsTk9BVURJVCk=&amp;WINDOW=FIRST_POPUP&amp;HEIGHT=450&amp;WIDTH=450&amp;","START_MAXIMIZED=FALSE&amp;VAR:CALENDAR=US&amp;VAR:SYMBOL=KEYN&amp;VAR:INDEX=0"}</definedName>
    <definedName name="_2577__FDSAUDITLINK__" hidden="1">{"fdsup://directions/FAT Viewer?action=UPDATE&amp;creator=factset&amp;DYN_ARGS=TRUE&amp;DOC_NAME=FAT:FQL_AUDITING_CLIENT_TEMPLATE.FAT&amp;display_string=Audit&amp;VAR:KEY=BCVAPOVAPI&amp;VAR:QUERY=UkdGX1RBWF9SQVRFKEFOTiwwLCwsLCwsTk9BVURJVCk=&amp;WINDOW=FIRST_POPUP&amp;HEIGHT=450&amp;WIDTH=450&amp;","START_MAXIMIZED=FALSE&amp;VAR:CALENDAR=US&amp;VAR:SYMBOL=KNXA&amp;VAR:INDEX=0"}</definedName>
    <definedName name="_2578__FDSAUDITLINK__" hidden="1">{"fdsup://directions/FAT Viewer?action=UPDATE&amp;creator=factset&amp;DYN_ARGS=TRUE&amp;DOC_NAME=FAT:FQL_AUDITING_CLIENT_TEMPLATE.FAT&amp;display_string=Audit&amp;VAR:KEY=ZONWTSFKDU&amp;VAR:QUERY=UkdGX1RBWF9SQVRFKEFOTiwwLCwsLCwsTk9BVURJVCk=&amp;WINDOW=FIRST_POPUP&amp;HEIGHT=450&amp;WIDTH=450&amp;","START_MAXIMIZED=FALSE&amp;VAR:CALENDAR=US&amp;VAR:SYMBOL=KANA&amp;VAR:INDEX=0"}</definedName>
    <definedName name="_2579__FDSAUDITLINK__" hidden="1">{"fdsup://directions/FAT Viewer?action=UPDATE&amp;creator=factset&amp;DYN_ARGS=TRUE&amp;DOC_NAME=FAT:FQL_AUDITING_CLIENT_TEMPLATE.FAT&amp;display_string=Audit&amp;VAR:KEY=ZONWTSFKDU&amp;VAR:QUERY=UkdGX1RBWF9SQVRFKEFOTiwwLCwsLCwsTk9BVURJVCk=&amp;WINDOW=FIRST_POPUP&amp;HEIGHT=450&amp;WIDTH=450&amp;","START_MAXIMIZED=FALSE&amp;VAR:CALENDAR=US&amp;VAR:SYMBOL=KANA&amp;VAR:INDEX=0"}</definedName>
    <definedName name="_258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7"}</definedName>
    <definedName name="_2580__FDSAUDITLINK__" hidden="1">{"fdsup://directions/FAT Viewer?action=UPDATE&amp;creator=factset&amp;DYN_ARGS=TRUE&amp;DOC_NAME=FAT:FQL_AUDITING_CLIENT_TEMPLATE.FAT&amp;display_string=Audit&amp;VAR:KEY=LGRYBUBOJI&amp;VAR:QUERY=UkdGX1RBWF9SQVRFKEFOTiwwLCwsLCwsTk9BVURJVCk=&amp;WINDOW=FIRST_POPUP&amp;HEIGHT=450&amp;WIDTH=450&amp;","START_MAXIMIZED=FALSE&amp;VAR:CALENDAR=US&amp;VAR:SYMBOL=JUPM&amp;VAR:INDEX=0"}</definedName>
    <definedName name="_2581__FDSAUDITLINK__" hidden="1">{"fdsup://directions/FAT Viewer?action=UPDATE&amp;creator=factset&amp;DYN_ARGS=TRUE&amp;DOC_NAME=FAT:FQL_AUDITING_CLIENT_TEMPLATE.FAT&amp;display_string=Audit&amp;VAR:KEY=TQFQXQBEZO&amp;VAR:QUERY=UkdGX1RBWF9SQVRFKEFOTiwwLCwsLCwsTk9BVURJVCk=&amp;WINDOW=FIRST_POPUP&amp;HEIGHT=450&amp;WIDTH=450&amp;","START_MAXIMIZED=FALSE&amp;VAR:CALENDAR=US&amp;VAR:SYMBOL=JNPR&amp;VAR:INDEX=0"}</definedName>
    <definedName name="_2582__FDSAUDITLINK__" hidden="1">{"fdsup://directions/FAT Viewer?action=UPDATE&amp;creator=factset&amp;DYN_ARGS=TRUE&amp;DOC_NAME=FAT:FQL_AUDITING_CLIENT_TEMPLATE.FAT&amp;display_string=Audit&amp;VAR:KEY=TQFQXQBEZO&amp;VAR:QUERY=UkdGX1RBWF9SQVRFKEFOTiwwLCwsLCwsTk9BVURJVCk=&amp;WINDOW=FIRST_POPUP&amp;HEIGHT=450&amp;WIDTH=450&amp;","START_MAXIMIZED=FALSE&amp;VAR:CALENDAR=US&amp;VAR:SYMBOL=JNPR&amp;VAR:INDEX=0"}</definedName>
    <definedName name="_2583__FDSAUDITLINK__" hidden="1">{"fdsup://directions/FAT Viewer?action=UPDATE&amp;creator=factset&amp;DYN_ARGS=TRUE&amp;DOC_NAME=FAT:FQL_AUDITING_CLIENT_TEMPLATE.FAT&amp;display_string=Audit&amp;VAR:KEY=TIHQFITOPS&amp;VAR:QUERY=UkdGX1RBWF9SQVRFKEFOTiwwLCwsLCwsTk9BVURJVCk=&amp;WINDOW=FIRST_POPUP&amp;HEIGHT=450&amp;WIDTH=450&amp;","START_MAXIMIZED=FALSE&amp;VAR:CALENDAR=US&amp;VAR:SYMBOL=JDAS&amp;VAR:INDEX=0"}</definedName>
    <definedName name="_2584__FDSAUDITLINK__" hidden="1">{"fdsup://directions/FAT Viewer?action=UPDATE&amp;creator=factset&amp;DYN_ARGS=TRUE&amp;DOC_NAME=FAT:FQL_AUDITING_CLIENT_TEMPLATE.FAT&amp;display_string=Audit&amp;VAR:KEY=TIHQFITOPS&amp;VAR:QUERY=UkdGX1RBWF9SQVRFKEFOTiwwLCwsLCwsTk9BVURJVCk=&amp;WINDOW=FIRST_POPUP&amp;HEIGHT=450&amp;WIDTH=450&amp;","START_MAXIMIZED=FALSE&amp;VAR:CALENDAR=US&amp;VAR:SYMBOL=JDAS&amp;VAR:INDEX=0"}</definedName>
    <definedName name="_2585__FDSAUDITLINK__" hidden="1">{"fdsup://directions/FAT Viewer?action=UPDATE&amp;creator=factset&amp;DYN_ARGS=TRUE&amp;DOC_NAME=FAT:FQL_AUDITING_CLIENT_TEMPLATE.FAT&amp;display_string=Audit&amp;VAR:KEY=RIJKZEDGLI&amp;VAR:QUERY=UkdGX1RBWF9SQVRFKEFOTiwwLCwsLCwsTk9BVURJVCk=&amp;WINDOW=FIRST_POPUP&amp;HEIGHT=450&amp;WIDTH=450&amp;","START_MAXIMIZED=FALSE&amp;VAR:CALENDAR=US&amp;VAR:SYMBOL=JCOM&amp;VAR:INDEX=0"}</definedName>
    <definedName name="_2586__FDSAUDITLINK__" hidden="1">{"fdsup://directions/FAT Viewer?action=UPDATE&amp;creator=factset&amp;DYN_ARGS=TRUE&amp;DOC_NAME=FAT:FQL_AUDITING_CLIENT_TEMPLATE.FAT&amp;display_string=Audit&amp;VAR:KEY=RIJKZEDGLI&amp;VAR:QUERY=UkdGX1RBWF9SQVRFKEFOTiwwLCwsLCwsTk9BVURJVCk=&amp;WINDOW=FIRST_POPUP&amp;HEIGHT=450&amp;WIDTH=450&amp;","START_MAXIMIZED=FALSE&amp;VAR:CALENDAR=US&amp;VAR:SYMBOL=JCOM&amp;VAR:INDEX=0"}</definedName>
    <definedName name="_2587__FDSAUDITLINK__" hidden="1">{"fdsup://directions/FAT Viewer?action=UPDATE&amp;creator=factset&amp;DYN_ARGS=TRUE&amp;DOC_NAME=FAT:FQL_AUDITING_CLIENT_TEMPLATE.FAT&amp;display_string=Audit&amp;VAR:KEY=XWXABCNQPG&amp;VAR:QUERY=UkdGX1RBWF9SQVRFKEFOTiwwLCwsLCwsTk9BVURJVCk=&amp;WINDOW=FIRST_POPUP&amp;HEIGHT=450&amp;WIDTH=450&amp;","START_MAXIMIZED=FALSE&amp;VAR:CALENDAR=US&amp;VAR:SYMBOL=B188NJ&amp;VAR:INDEX=0"}</definedName>
    <definedName name="_2588__FDSAUDITLINK__" hidden="1">{"fdsup://directions/FAT Viewer?action=UPDATE&amp;creator=factset&amp;DYN_ARGS=TRUE&amp;DOC_NAME=FAT:FQL_AUDITING_CLIENT_TEMPLATE.FAT&amp;display_string=Audit&amp;VAR:KEY=XWXABCNQPG&amp;VAR:QUERY=UkdGX1RBWF9SQVRFKEFOTiwwLCwsLCwsTk9BVURJVCk=&amp;WINDOW=FIRST_POPUP&amp;HEIGHT=450&amp;WIDTH=450&amp;","START_MAXIMIZED=FALSE&amp;VAR:CALENDAR=US&amp;VAR:SYMBOL=B188NJ&amp;VAR:INDEX=0"}</definedName>
    <definedName name="_2589__FDSAUDITLINK__" hidden="1">{"fdsup://directions/FAT Viewer?action=UPDATE&amp;creator=factset&amp;DYN_ARGS=TRUE&amp;DOC_NAME=FAT:FQL_AUDITING_CLIENT_TEMPLATE.FAT&amp;display_string=Audit&amp;VAR:KEY=FAZMXKHARM&amp;VAR:QUERY=UkdGX1RBWF9SQVRFKEFOTiwwLCwsLCwsTk9BVURJVCk=&amp;WINDOW=FIRST_POPUP&amp;HEIGHT=450&amp;WIDTH=450&amp;","START_MAXIMIZED=FALSE&amp;VAR:CALENDAR=US&amp;VAR:SYMBOL=INTU&amp;VAR:INDEX=0"}</definedName>
    <definedName name="_259__FDSAUDITLINK__" hidden="1">{"fdsup://directions/FAT Viewer?action=UPDATE&amp;creator=factset&amp;DYN_ARGS=TRUE&amp;DOC_NAME=FAT:FQL_AUDITING_CLIENT_TEMPLATE.FAT&amp;display_string=Audit&amp;VAR:KEY=XSHWPWZEPO&amp;VAR:QUERY=RkZfTkVUX0lOQyhMVE0sMCwsLCwsTSk=&amp;WINDOW=FIRST_POPUP&amp;HEIGHT=450&amp;WIDTH=450&amp;START_MAXIMI","ZED=FALSE&amp;VAR:CALENDAR=US&amp;VAR:SYMBOL=B1G8KX&amp;VAR:INDEX=0"}</definedName>
    <definedName name="_2590__FDSAUDITLINK__" hidden="1">{"fdsup://directions/FAT Viewer?action=UPDATE&amp;creator=factset&amp;DYN_ARGS=TRUE&amp;DOC_NAME=FAT:FQL_AUDITING_CLIENT_TEMPLATE.FAT&amp;display_string=Audit&amp;VAR:KEY=FAZMXKHARM&amp;VAR:QUERY=UkdGX1RBWF9SQVRFKEFOTiwwLCwsLCwsTk9BVURJVCk=&amp;WINDOW=FIRST_POPUP&amp;HEIGHT=450&amp;WIDTH=450&amp;","START_MAXIMIZED=FALSE&amp;VAR:CALENDAR=US&amp;VAR:SYMBOL=INTU&amp;VAR:INDEX=0"}</definedName>
    <definedName name="_2591__FDSAUDITLINK__" hidden="1">{"fdsup://directions/FAT Viewer?action=UPDATE&amp;creator=factset&amp;DYN_ARGS=TRUE&amp;DOC_NAME=FAT:FQL_AUDITING_CLIENT_TEMPLATE.FAT&amp;display_string=Audit&amp;VAR:KEY=LSJOLSFOZQ&amp;VAR:QUERY=UkdGX1RBWF9SQVRFKEFOTiwwLCwsLCwsTk9BVURJVCk=&amp;WINDOW=FIRST_POPUP&amp;HEIGHT=450&amp;WIDTH=450&amp;","START_MAXIMIZED=FALSE&amp;VAR:CALENDAR=US&amp;VAR:SYMBOL=IL&amp;VAR:INDEX=0"}</definedName>
    <definedName name="_2592__FDSAUDITLINK__" hidden="1">{"fdsup://directions/FAT Viewer?action=UPDATE&amp;creator=factset&amp;DYN_ARGS=TRUE&amp;DOC_NAME=FAT:FQL_AUDITING_CLIENT_TEMPLATE.FAT&amp;display_string=Audit&amp;VAR:KEY=HEXYBOZULO&amp;VAR:QUERY=UkdGX1RBWF9SQVRFKEFOTiwwLCwsLCwsTk9BVURJVCk=&amp;WINDOW=FIRST_POPUP&amp;HEIGHT=450&amp;WIDTH=450&amp;","START_MAXIMIZED=FALSE&amp;VAR:CALENDAR=US&amp;VAR:SYMBOL=IBM&amp;VAR:INDEX=0"}</definedName>
    <definedName name="_2593__FDSAUDITLINK__" hidden="1">{"fdsup://directions/FAT Viewer?action=UPDATE&amp;creator=factset&amp;DYN_ARGS=TRUE&amp;DOC_NAME=FAT:FQL_AUDITING_CLIENT_TEMPLATE.FAT&amp;display_string=Audit&amp;VAR:KEY=HEXYBOZULO&amp;VAR:QUERY=UkdGX1RBWF9SQVRFKEFOTiwwLCwsLCwsTk9BVURJVCk=&amp;WINDOW=FIRST_POPUP&amp;HEIGHT=450&amp;WIDTH=450&amp;","START_MAXIMIZED=FALSE&amp;VAR:CALENDAR=US&amp;VAR:SYMBOL=IBM&amp;VAR:INDEX=0"}</definedName>
    <definedName name="_2594__FDSAUDITLINK__" hidden="1">{"fdsup://directions/FAT Viewer?action=UPDATE&amp;creator=factset&amp;DYN_ARGS=TRUE&amp;DOC_NAME=FAT:FQL_AUDITING_CLIENT_TEMPLATE.FAT&amp;display_string=Audit&amp;VAR:KEY=XCFMPYZQPU&amp;VAR:QUERY=UkdGX1RBWF9SQVRFKEFOTiwwLCwsLCwsTk9BVURJVCk=&amp;WINDOW=FIRST_POPUP&amp;HEIGHT=450&amp;WIDTH=450&amp;","START_MAXIMIZED=FALSE&amp;VAR:CALENDAR=US&amp;VAR:SYMBOL=INAP&amp;VAR:INDEX=0"}</definedName>
    <definedName name="_2595__FDSAUDITLINK__" hidden="1">{"fdsup://directions/FAT Viewer?action=UPDATE&amp;creator=factset&amp;DYN_ARGS=TRUE&amp;DOC_NAME=FAT:FQL_AUDITING_CLIENT_TEMPLATE.FAT&amp;display_string=Audit&amp;VAR:KEY=TQBODQZYHE&amp;VAR:QUERY=UkdGX1RBWF9SQVRFKEFOTiwwLCwsLCwsTk9BVURJVCk=&amp;WINDOW=FIRST_POPUP&amp;HEIGHT=450&amp;WIDTH=450&amp;","START_MAXIMIZED=FALSE&amp;VAR:CALENDAR=US&amp;VAR:SYMBOL=ININ&amp;VAR:INDEX=0"}</definedName>
    <definedName name="_2596__FDSAUDITLINK__" hidden="1">{"fdsup://directions/FAT Viewer?action=UPDATE&amp;creator=factset&amp;DYN_ARGS=TRUE&amp;DOC_NAME=FAT:FQL_AUDITING_CLIENT_TEMPLATE.FAT&amp;display_string=Audit&amp;VAR:KEY=TQBODQZYHE&amp;VAR:QUERY=UkdGX1RBWF9SQVRFKEFOTiwwLCwsLCwsTk9BVURJVCk=&amp;WINDOW=FIRST_POPUP&amp;HEIGHT=450&amp;WIDTH=450&amp;","START_MAXIMIZED=FALSE&amp;VAR:CALENDAR=US&amp;VAR:SYMBOL=ININ&amp;VAR:INDEX=0"}</definedName>
    <definedName name="_2597__FDSAUDITLINK__" hidden="1">{"fdsup://directions/FAT Viewer?action=UPDATE&amp;creator=factset&amp;DYN_ARGS=TRUE&amp;DOC_NAME=FAT:FQL_AUDITING_CLIENT_TEMPLATE.FAT&amp;display_string=Audit&amp;VAR:KEY=RCZEBGRMLS&amp;VAR:QUERY=UkdGX1RBWF9SQVRFKEFOTiwwLCwsLCwsTk9BVURJVCk=&amp;WINDOW=FIRST_POPUP&amp;HEIGHT=450&amp;WIDTH=450&amp;","START_MAXIMIZED=FALSE&amp;VAR:CALENDAR=US&amp;VAR:SYMBOL=401870&amp;VAR:INDEX=0"}</definedName>
    <definedName name="_2598__FDSAUDITLINK__" hidden="1">{"fdsup://directions/FAT Viewer?action=UPDATE&amp;creator=factset&amp;DYN_ARGS=TRUE&amp;DOC_NAME=FAT:FQL_AUDITING_CLIENT_TEMPLATE.FAT&amp;display_string=Audit&amp;VAR:KEY=RCZEBGRMLS&amp;VAR:QUERY=UkdGX1RBWF9SQVRFKEFOTiwwLCwsLCwsTk9BVURJVCk=&amp;WINDOW=FIRST_POPUP&amp;HEIGHT=450&amp;WIDTH=450&amp;","START_MAXIMIZED=FALSE&amp;VAR:CALENDAR=US&amp;VAR:SYMBOL=401870&amp;VAR:INDEX=0"}</definedName>
    <definedName name="_2599__FDSAUDITLINK__" hidden="1">{"fdsup://directions/FAT Viewer?action=UPDATE&amp;creator=factset&amp;DYN_ARGS=TRUE&amp;DOC_NAME=FAT:FQL_AUDITING_CLIENT_TEMPLATE.FAT&amp;display_string=Audit&amp;VAR:KEY=FQZWBGXGFW&amp;VAR:QUERY=UkdGX1RBWF9SQVRFKEFOTiwwLCwsLCwsTk9BVURJVCk=&amp;WINDOW=FIRST_POPUP&amp;HEIGHT=450&amp;WIDTH=450&amp;","START_MAXIMIZED=FALSE&amp;VAR:CALENDAR=US&amp;VAR:SYMBOL=INTC&amp;VAR:INDEX=0"}</definedName>
    <definedName name="_26__123Graph_AChart_1" hidden="1">#REF!</definedName>
    <definedName name="_26__123Graph_LBL_ECHART_1" hidden="1">#REF!</definedName>
    <definedName name="_26__123Graph_XGRÁFICO_1" hidden="1">#REF!</definedName>
    <definedName name="_26__FDSAUDITLINK__" hidden="1">{"fdsup://directions/FAT Viewer?action=UPDATE&amp;creator=factset&amp;DYN_ARGS=TRUE&amp;DOC_NAME=FAT:FQL_AUDITING_CLIENT_TEMPLATE.FAT&amp;display_string=Audit&amp;VAR:KEY=QXQHONONIH&amp;VAR:QUERY=RkZfRUJJVERBX09QRVIoQU5OLC0xQVkp&amp;WINDOW=FIRST_POPUP&amp;HEIGHT=450&amp;WIDTH=450&amp;START_MAXIMI","ZED=FALSE&amp;VAR:CALENDAR=US&amp;VAR:SYMBOL=268453&amp;VAR:INDEX=0"}</definedName>
    <definedName name="_260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5"}</definedName>
    <definedName name="_2600__FDSAUDITLINK__" hidden="1">{"fdsup://directions/FAT Viewer?action=UPDATE&amp;creator=factset&amp;DYN_ARGS=TRUE&amp;DOC_NAME=FAT:FQL_AUDITING_CLIENT_TEMPLATE.FAT&amp;display_string=Audit&amp;VAR:KEY=FQZWBGXGFW&amp;VAR:QUERY=UkdGX1RBWF9SQVRFKEFOTiwwLCwsLCwsTk9BVURJVCk=&amp;WINDOW=FIRST_POPUP&amp;HEIGHT=450&amp;WIDTH=450&amp;","START_MAXIMIZED=FALSE&amp;VAR:CALENDAR=US&amp;VAR:SYMBOL=INTC&amp;VAR:INDEX=0"}</definedName>
    <definedName name="_2601__FDSAUDITLINK__" hidden="1">{"fdsup://directions/FAT Viewer?action=UPDATE&amp;creator=factset&amp;DYN_ARGS=TRUE&amp;DOC_NAME=FAT:FQL_AUDITING_CLIENT_TEMPLATE.FAT&amp;display_string=Audit&amp;VAR:KEY=LKDEXEBOJU&amp;VAR:QUERY=UkdGX1RBWF9SQVRFKEFOTiwwLCwsLCwsTk9BVURJVCk=&amp;WINDOW=FIRST_POPUP&amp;HEIGHT=450&amp;WIDTH=450&amp;","START_MAXIMIZED=FALSE&amp;VAR:CALENDAR=US&amp;VAR:SYMBOL=INFA&amp;VAR:INDEX=0"}</definedName>
    <definedName name="_2602__FDSAUDITLINK__" hidden="1">{"fdsup://directions/FAT Viewer?action=UPDATE&amp;creator=factset&amp;DYN_ARGS=TRUE&amp;DOC_NAME=FAT:FQL_AUDITING_CLIENT_TEMPLATE.FAT&amp;display_string=Audit&amp;VAR:KEY=LKDEXEBOJU&amp;VAR:QUERY=UkdGX1RBWF9SQVRFKEFOTiwwLCwsLCwsTk9BVURJVCk=&amp;WINDOW=FIRST_POPUP&amp;HEIGHT=450&amp;WIDTH=450&amp;","START_MAXIMIZED=FALSE&amp;VAR:CALENDAR=US&amp;VAR:SYMBOL=INFA&amp;VAR:INDEX=0"}</definedName>
    <definedName name="_2603__FDSAUDITLINK__" hidden="1">{"fdsup://directions/FAT Viewer?action=UPDATE&amp;creator=factset&amp;DYN_ARGS=TRUE&amp;DOC_NAME=FAT:FQL_AUDITING_CLIENT_TEMPLATE.FAT&amp;display_string=Audit&amp;VAR:KEY=BINGZKXYBG&amp;VAR:QUERY=UkdGX1RBWF9SQVRFKEFOTiwwLCwsLCwsTk9BVURJVCk=&amp;WINDOW=FIRST_POPUP&amp;HEIGHT=450&amp;WIDTH=450&amp;","START_MAXIMIZED=FALSE&amp;VAR:CALENDAR=US&amp;VAR:SYMBOL=567075&amp;VAR:INDEX=0"}</definedName>
    <definedName name="_2604__FDSAUDITLINK__" hidden="1">{"fdsup://directions/FAT Viewer?action=UPDATE&amp;creator=factset&amp;DYN_ARGS=TRUE&amp;DOC_NAME=FAT:FQL_AUDITING_CLIENT_TEMPLATE.FAT&amp;display_string=Audit&amp;VAR:KEY=BINGZKXYBG&amp;VAR:QUERY=UkdGX1RBWF9SQVRFKEFOTiwwLCwsLCwsTk9BVURJVCk=&amp;WINDOW=FIRST_POPUP&amp;HEIGHT=450&amp;WIDTH=450&amp;","START_MAXIMIZED=FALSE&amp;VAR:CALENDAR=US&amp;VAR:SYMBOL=567075&amp;VAR:INDEX=0"}</definedName>
    <definedName name="_2605__FDSAUDITLINK__" hidden="1">{"fdsup://directions/FAT Viewer?action=UPDATE&amp;creator=factset&amp;DYN_ARGS=TRUE&amp;DOC_NAME=FAT:FQL_AUDITING_CLIENT_TEMPLATE.FAT&amp;display_string=Audit&amp;VAR:KEY=FILUHMTOTK&amp;VAR:QUERY=UkdGX1RBWF9SQVRFKEFOTiwwLCwsLCwsTk9BVURJVCk=&amp;WINDOW=FIRST_POPUP&amp;HEIGHT=450&amp;WIDTH=450&amp;","START_MAXIMIZED=FALSE&amp;VAR:CALENDAR=US&amp;VAR:SYMBOL=IRM&amp;VAR:INDEX=0"}</definedName>
    <definedName name="_2606__FDSAUDITLINK__" hidden="1">{"fdsup://directions/FAT Viewer?action=UPDATE&amp;creator=factset&amp;DYN_ARGS=TRUE&amp;DOC_NAME=FAT:FQL_AUDITING_CLIENT_TEMPLATE.FAT&amp;display_string=Audit&amp;VAR:KEY=FILUHMTOTK&amp;VAR:QUERY=UkdGX1RBWF9SQVRFKEFOTiwwLCwsLCwsTk9BVURJVCk=&amp;WINDOW=FIRST_POPUP&amp;HEIGHT=450&amp;WIDTH=450&amp;","START_MAXIMIZED=FALSE&amp;VAR:CALENDAR=US&amp;VAR:SYMBOL=IRM&amp;VAR:INDEX=0"}</definedName>
    <definedName name="_2607__FDSAUDITLINK__" hidden="1">{"fdsup://directions/FAT Viewer?action=UPDATE&amp;creator=factset&amp;DYN_ARGS=TRUE&amp;DOC_NAME=FAT:FQL_AUDITING_CLIENT_TEMPLATE.FAT&amp;display_string=Audit&amp;VAR:KEY=TYZAXQFKXW&amp;VAR:QUERY=UkdGX1RBWF9SQVRFKEFOTiwwLCwsLCwsTk9BVURJVCk=&amp;WINDOW=FIRST_POPUP&amp;HEIGHT=450&amp;WIDTH=450&amp;","START_MAXIMIZED=FALSE&amp;VAR:CALENDAR=US&amp;VAR:SYMBOL=HPQ&amp;VAR:INDEX=0"}</definedName>
    <definedName name="_2608__FDSAUDITLINK__" hidden="1">{"fdsup://directions/FAT Viewer?action=UPDATE&amp;creator=factset&amp;DYN_ARGS=TRUE&amp;DOC_NAME=FAT:FQL_AUDITING_CLIENT_TEMPLATE.FAT&amp;display_string=Audit&amp;VAR:KEY=TYZAXQFKXW&amp;VAR:QUERY=UkdGX1RBWF9SQVRFKEFOTiwwLCwsLCwsTk9BVURJVCk=&amp;WINDOW=FIRST_POPUP&amp;HEIGHT=450&amp;WIDTH=450&amp;","START_MAXIMIZED=FALSE&amp;VAR:CALENDAR=US&amp;VAR:SYMBOL=HPQ&amp;VAR:INDEX=0"}</definedName>
    <definedName name="_2609__FDSAUDITLINK__" hidden="1">{"fdsup://directions/FAT Viewer?action=UPDATE&amp;creator=factset&amp;DYN_ARGS=TRUE&amp;DOC_NAME=FAT:FQL_AUDITING_CLIENT_TEMPLATE.FAT&amp;display_string=Audit&amp;VAR:KEY=JUJYLOROZA&amp;VAR:QUERY=UkdGX1RBWF9SQVRFKEFOTiwwLCwsLCwsTk9BVURJVCk=&amp;WINDOW=FIRST_POPUP&amp;HEIGHT=450&amp;WIDTH=450&amp;","START_MAXIMIZED=FALSE&amp;VAR:CALENDAR=US&amp;VAR:SYMBOL=HPOL&amp;VAR:INDEX=0"}</definedName>
    <definedName name="_261__FDSAUDITLINK__" hidden="1">{"fdsup://directions/FAT Viewer?action=UPDATE&amp;creator=factset&amp;DYN_ARGS=TRUE&amp;DOC_NAME=FAT:FQL_AUDITING_CLIENT_TEMPLATE.FAT&amp;display_string=Audit&amp;VAR:KEY=NUJUHILOVM&amp;VAR:QUERY=RkZfRkNGX1lMRChBTk4sMCwtOSxZLFJQLExPQ0FMLE0p&amp;WINDOW=FIRST_POPUP&amp;HEIGHT=450&amp;WIDTH=450&amp;","START_MAXIMIZED=FALSE&amp;VAR:CALENDAR=US&amp;VAR:SYMBOL=B10LQP&amp;VAR:INDEX=4"}</definedName>
    <definedName name="_2610__FDSAUDITLINK__" hidden="1">{"fdsup://directions/FAT Viewer?action=UPDATE&amp;creator=factset&amp;DYN_ARGS=TRUE&amp;DOC_NAME=FAT:FQL_AUDITING_CLIENT_TEMPLATE.FAT&amp;display_string=Audit&amp;VAR:KEY=LOVIBWHCFC&amp;VAR:QUERY=UkdGX1RBWF9SQVRFKEFOTiwwLCwsLCwsTk9BVURJVCk=&amp;WINDOW=FIRST_POPUP&amp;HEIGHT=450&amp;WIDTH=450&amp;","START_MAXIMIZED=FALSE&amp;VAR:CALENDAR=US&amp;VAR:SYMBOL=GUID&amp;VAR:INDEX=0"}</definedName>
    <definedName name="_2611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612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613__FDSAUDITLINK__" hidden="1">{"fdsup://directions/FAT Viewer?action=UPDATE&amp;creator=factset&amp;DYN_ARGS=TRUE&amp;DOC_NAME=FAT:FQL_AUDITING_CLIENT_TEMPLATE.FAT&amp;display_string=Audit&amp;VAR:KEY=VUZMNYNKLQ&amp;VAR:QUERY=UkdGX1RBWF9SQVRFKEFOTiwwLCwsLCwsTk9BVURJVCk=&amp;WINDOW=FIRST_POPUP&amp;HEIGHT=450&amp;WIDTH=450&amp;","START_MAXIMIZED=FALSE&amp;VAR:CALENDAR=US&amp;VAR:SYMBOL=IT&amp;VAR:INDEX=0"}</definedName>
    <definedName name="_2614__FDSAUDITLINK__" hidden="1">{"fdsup://directions/FAT Viewer?action=UPDATE&amp;creator=factset&amp;DYN_ARGS=TRUE&amp;DOC_NAME=FAT:FQL_AUDITING_CLIENT_TEMPLATE.FAT&amp;display_string=Audit&amp;VAR:KEY=VUZMNYNKLQ&amp;VAR:QUERY=UkdGX1RBWF9SQVRFKEFOTiwwLCwsLCwsTk9BVURJVCk=&amp;WINDOW=FIRST_POPUP&amp;HEIGHT=450&amp;WIDTH=450&amp;","START_MAXIMIZED=FALSE&amp;VAR:CALENDAR=US&amp;VAR:SYMBOL=IT&amp;VAR:INDEX=0"}</definedName>
    <definedName name="_2615__FDSAUDITLINK__" hidden="1">{"fdsup://directions/FAT Viewer?action=UPDATE&amp;creator=factset&amp;DYN_ARGS=TRUE&amp;DOC_NAME=FAT:FQL_AUDITING_CLIENT_TEMPLATE.FAT&amp;display_string=Audit&amp;VAR:KEY=BIXYTMDCXE&amp;VAR:QUERY=UkdGX1RBWF9SQVRFKEFOTiwwLCwsLCwsTk9BVURJVCk=&amp;WINDOW=FIRST_POPUP&amp;HEIGHT=450&amp;WIDTH=450&amp;","START_MAXIMIZED=FALSE&amp;VAR:CALENDAR=US&amp;VAR:SYMBOL=FTNT&amp;VAR:INDEX=0"}</definedName>
    <definedName name="_2616__FDSAUDITLINK__" hidden="1">{"fdsup://directions/FAT Viewer?action=UPDATE&amp;creator=factset&amp;DYN_ARGS=TRUE&amp;DOC_NAME=FAT:FQL_AUDITING_CLIENT_TEMPLATE.FAT&amp;display_string=Audit&amp;VAR:KEY=BIXYTMDCXE&amp;VAR:QUERY=UkdGX1RBWF9SQVRFKEFOTiwwLCwsLCwsTk9BVURJVCk=&amp;WINDOW=FIRST_POPUP&amp;HEIGHT=450&amp;WIDTH=450&amp;","START_MAXIMIZED=FALSE&amp;VAR:CALENDAR=US&amp;VAR:SYMBOL=FTNT&amp;VAR:INDEX=0"}</definedName>
    <definedName name="_2617__FDSAUDITLINK__" hidden="1">{"fdsup://directions/FAT Viewer?action=UPDATE&amp;creator=factset&amp;DYN_ARGS=TRUE&amp;DOC_NAME=FAT:FQL_AUDITING_CLIENT_TEMPLATE.FAT&amp;display_string=Audit&amp;VAR:KEY=JYXKNIHILE&amp;VAR:QUERY=UkdGX1RBWF9SQVRFKEFOTiwwLCwsLCwsTk9BVURJVCk=&amp;WINDOW=FIRST_POPUP&amp;HEIGHT=450&amp;WIDTH=450&amp;","START_MAXIMIZED=FALSE&amp;VAR:CALENDAR=US&amp;VAR:SYMBOL=580685&amp;VAR:INDEX=0"}</definedName>
    <definedName name="_2618__FDSAUDITLINK__" hidden="1">{"fdsup://directions/FAT Viewer?action=UPDATE&amp;creator=factset&amp;DYN_ARGS=TRUE&amp;DOC_NAME=FAT:FQL_AUDITING_CLIENT_TEMPLATE.FAT&amp;display_string=Audit&amp;VAR:KEY=JYXKNIHILE&amp;VAR:QUERY=UkdGX1RBWF9SQVRFKEFOTiwwLCwsLCwsTk9BVURJVCk=&amp;WINDOW=FIRST_POPUP&amp;HEIGHT=450&amp;WIDTH=450&amp;","START_MAXIMIZED=FALSE&amp;VAR:CALENDAR=US&amp;VAR:SYMBOL=580685&amp;VAR:INDEX=0"}</definedName>
    <definedName name="_2619__FDSAUDITLINK__" hidden="1">{"fdsup://directions/FAT Viewer?action=UPDATE&amp;creator=factset&amp;DYN_ARGS=TRUE&amp;DOC_NAME=FAT:FQL_AUDITING_CLIENT_TEMPLATE.FAT&amp;display_string=Audit&amp;VAR:KEY=DSXWLKXYVM&amp;VAR:QUERY=UkdGX1RBWF9SQVRFKEFOTiwwLCwsLCwsTk9BVURJVCk=&amp;WINDOW=FIRST_POPUP&amp;HEIGHT=450&amp;WIDTH=450&amp;","START_MAXIMIZED=FALSE&amp;VAR:CALENDAR=US&amp;VAR:SYMBOL=FORR&amp;VAR:INDEX=0"}</definedName>
    <definedName name="_262__FDSAUDITLINK__" hidden="1">{"fdsup://directions/FAT Viewer?action=UPDATE&amp;creator=factset&amp;DYN_ARGS=TRUE&amp;DOC_NAME=FAT:FQL_AUDITING_CLIENT_TEMPLATE.FAT&amp;display_string=Audit&amp;VAR:KEY=GDAXAPELKN&amp;VAR:QUERY=RkZfRUJJVERBX09QRVIoTFRNLDAsLCwsLE0p&amp;WINDOW=FIRST_POPUP&amp;HEIGHT=450&amp;WIDTH=450&amp;START_MA","XIMIZED=FALSE&amp;VAR:CALENDAR=US&amp;VAR:SYMBOL=B07C76&amp;VAR:INDEX=0"}</definedName>
    <definedName name="_2620__FDSAUDITLINK__" hidden="1">{"fdsup://directions/FAT Viewer?action=UPDATE&amp;creator=factset&amp;DYN_ARGS=TRUE&amp;DOC_NAME=FAT:FQL_AUDITING_CLIENT_TEMPLATE.FAT&amp;display_string=Audit&amp;VAR:KEY=DSXWLKXYVM&amp;VAR:QUERY=UkdGX1RBWF9SQVRFKEFOTiwwLCwsLCwsTk9BVURJVCk=&amp;WINDOW=FIRST_POPUP&amp;HEIGHT=450&amp;WIDTH=450&amp;","START_MAXIMIZED=FALSE&amp;VAR:CALENDAR=US&amp;VAR:SYMBOL=FORR&amp;VAR:INDEX=0"}</definedName>
    <definedName name="_2621__FDSAUDITLINK__" hidden="1">{"fdsup://directions/FAT Viewer?action=UPDATE&amp;creator=factset&amp;DYN_ARGS=TRUE&amp;DOC_NAME=FAT:FQL_AUDITING_CLIENT_TEMPLATE.FAT&amp;display_string=Audit&amp;VAR:KEY=JGBSDCNWVQ&amp;VAR:QUERY=UkdGX1RBWF9SQVRFKEFOTiwwLCwsLCwsTk9BVURJVCk=&amp;WINDOW=FIRST_POPUP&amp;HEIGHT=450&amp;WIDTH=450&amp;","START_MAXIMIZED=FALSE&amp;VAR:CALENDAR=US&amp;VAR:SYMBOL=FISV&amp;VAR:INDEX=0"}</definedName>
    <definedName name="_2622__FDSAUDITLINK__" hidden="1">{"fdsup://directions/FAT Viewer?action=UPDATE&amp;creator=factset&amp;DYN_ARGS=TRUE&amp;DOC_NAME=FAT:FQL_AUDITING_CLIENT_TEMPLATE.FAT&amp;display_string=Audit&amp;VAR:KEY=JGBSDCNWVQ&amp;VAR:QUERY=UkdGX1RBWF9SQVRFKEFOTiwwLCwsLCwsTk9BVURJVCk=&amp;WINDOW=FIRST_POPUP&amp;HEIGHT=450&amp;WIDTH=450&amp;","START_MAXIMIZED=FALSE&amp;VAR:CALENDAR=US&amp;VAR:SYMBOL=FISV&amp;VAR:INDEX=0"}</definedName>
    <definedName name="_2623__FDSAUDITLINK__" hidden="1">{"fdsup://directions/FAT Viewer?action=UPDATE&amp;creator=factset&amp;DYN_ARGS=TRUE&amp;DOC_NAME=FAT:FQL_AUDITING_CLIENT_TEMPLATE.FAT&amp;display_string=Audit&amp;VAR:KEY=JQFOHGZCNO&amp;VAR:QUERY=UkdGX1RBWF9SQVRFKEFOTiwwLCwsLCwsTk9BVURJVCk=&amp;WINDOW=FIRST_POPUP&amp;HEIGHT=450&amp;WIDTH=450&amp;","START_MAXIMIZED=FALSE&amp;VAR:CALENDAR=US&amp;VAR:SYMBOL=FALC&amp;VAR:INDEX=0"}</definedName>
    <definedName name="_2624__FDSAUDITLINK__" hidden="1">{"fdsup://directions/FAT Viewer?action=UPDATE&amp;creator=factset&amp;DYN_ARGS=TRUE&amp;DOC_NAME=FAT:FQL_AUDITING_CLIENT_TEMPLATE.FAT&amp;display_string=Audit&amp;VAR:KEY=LWZINKLIPS&amp;VAR:QUERY=UkdGX1RBWF9SQVRFKEFOTiwwLCwsLCwsTk9BVURJVCk=&amp;WINDOW=FIRST_POPUP&amp;HEIGHT=450&amp;WIDTH=450&amp;","START_MAXIMIZED=FALSE&amp;VAR:CALENDAR=US&amp;VAR:SYMBOL=FICO&amp;VAR:INDEX=0"}</definedName>
    <definedName name="_2625__FDSAUDITLINK__" hidden="1">{"fdsup://directions/FAT Viewer?action=UPDATE&amp;creator=factset&amp;DYN_ARGS=TRUE&amp;DOC_NAME=FAT:FQL_AUDITING_CLIENT_TEMPLATE.FAT&amp;display_string=Audit&amp;VAR:KEY=LWZINKLIPS&amp;VAR:QUERY=UkdGX1RBWF9SQVRFKEFOTiwwLCwsLCwsTk9BVURJVCk=&amp;WINDOW=FIRST_POPUP&amp;HEIGHT=450&amp;WIDTH=450&amp;","START_MAXIMIZED=FALSE&amp;VAR:CALENDAR=US&amp;VAR:SYMBOL=FICO&amp;VAR:INDEX=0"}</definedName>
    <definedName name="_2626__FDSAUDITLINK__" hidden="1">{"fdsup://directions/FAT Viewer?action=UPDATE&amp;creator=factset&amp;DYN_ARGS=TRUE&amp;DOC_NAME=FAT:FQL_AUDITING_CLIENT_TEMPLATE.FAT&amp;display_string=Audit&amp;VAR:KEY=DUXUTCLCVA&amp;VAR:QUERY=UkdGX1RBWF9SQVRFKEFOTiwwLCwsLCwsTk9BVURJVCk=&amp;WINDOW=FIRST_POPUP&amp;HEIGHT=450&amp;WIDTH=450&amp;","START_MAXIMIZED=FALSE&amp;VAR:CALENDAR=US&amp;VAR:SYMBOL=FFIV&amp;VAR:INDEX=0"}</definedName>
    <definedName name="_2627__FDSAUDITLINK__" hidden="1">{"fdsup://directions/FAT Viewer?action=UPDATE&amp;creator=factset&amp;DYN_ARGS=TRUE&amp;DOC_NAME=FAT:FQL_AUDITING_CLIENT_TEMPLATE.FAT&amp;display_string=Audit&amp;VAR:KEY=DUXUTCLCVA&amp;VAR:QUERY=UkdGX1RBWF9SQVRFKEFOTiwwLCwsLCwsTk9BVURJVCk=&amp;WINDOW=FIRST_POPUP&amp;HEIGHT=450&amp;WIDTH=450&amp;","START_MAXIMIZED=FALSE&amp;VAR:CALENDAR=US&amp;VAR:SYMBOL=FFIV&amp;VAR:INDEX=0"}</definedName>
    <definedName name="_2628__FDSAUDITLINK__" hidden="1">{"fdsup://directions/FAT Viewer?action=UPDATE&amp;creator=factset&amp;DYN_ARGS=TRUE&amp;DOC_NAME=FAT:FQL_AUDITING_CLIENT_TEMPLATE.FAT&amp;display_string=Audit&amp;VAR:KEY=TCFSHYRUHC&amp;VAR:QUERY=UkdGX1RBWF9SQVRFKEFOTiwwLCwsLCwsTk9BVURJVCk=&amp;WINDOW=FIRST_POPUP&amp;HEIGHT=450&amp;WIDTH=450&amp;","START_MAXIMIZED=FALSE&amp;VAR:CALENDAR=US&amp;VAR:SYMBOL=B19NLV&amp;VAR:INDEX=0"}</definedName>
    <definedName name="_2629__FDSAUDITLINK__" hidden="1">{"fdsup://directions/FAT Viewer?action=UPDATE&amp;creator=factset&amp;DYN_ARGS=TRUE&amp;DOC_NAME=FAT:FQL_AUDITING_CLIENT_TEMPLATE.FAT&amp;display_string=Audit&amp;VAR:KEY=TCFSHYRUHC&amp;VAR:QUERY=UkdGX1RBWF9SQVRFKEFOTiwwLCwsLCwsTk9BVURJVCk=&amp;WINDOW=FIRST_POPUP&amp;HEIGHT=450&amp;WIDTH=450&amp;","START_MAXIMIZED=FALSE&amp;VAR:CALENDAR=US&amp;VAR:SYMBOL=B19NLV&amp;VAR:INDEX=0"}</definedName>
    <definedName name="_263__FDSAUDITLINK__" hidden="1">{"fdsup://Directions/FactSet Auditing Viewer?action=AUDIT_VALUE&amp;DB=129&amp;ID1=B29VWQ&amp;VALUEID=01001&amp;SDATE=2011&amp;PERIODTYPE=ANN_STD&amp;SCFT=3&amp;window=popup_no_bar&amp;width=385&amp;height=120&amp;START_MAXIMIZED=FALSE&amp;creator=factset&amp;display_string=Audit"}</definedName>
    <definedName name="_2630__FDSAUDITLINK__" hidden="1">{"fdsup://directions/FAT Viewer?action=UPDATE&amp;creator=factset&amp;DYN_ARGS=TRUE&amp;DOC_NAME=FAT:FQL_AUDITING_CLIENT_TEMPLATE.FAT&amp;display_string=Audit&amp;VAR:KEY=PSDWHOVUNG&amp;VAR:QUERY=UkdGX1RBWF9SQVRFKEFOTiwwLCwsLCwsTk9BVURJVCk=&amp;WINDOW=FIRST_POPUP&amp;HEIGHT=450&amp;WIDTH=450&amp;","START_MAXIMIZED=FALSE&amp;VAR:CALENDAR=US&amp;VAR:SYMBOL=EXPE&amp;VAR:INDEX=0"}</definedName>
    <definedName name="_2631__FDSAUDITLINK__" hidden="1">{"fdsup://directions/FAT Viewer?action=UPDATE&amp;creator=factset&amp;DYN_ARGS=TRUE&amp;DOC_NAME=FAT:FQL_AUDITING_CLIENT_TEMPLATE.FAT&amp;display_string=Audit&amp;VAR:KEY=PSDWHOVUNG&amp;VAR:QUERY=UkdGX1RBWF9SQVRFKEFOTiwwLCwsLCwsTk9BVURJVCk=&amp;WINDOW=FIRST_POPUP&amp;HEIGHT=450&amp;WIDTH=450&amp;","START_MAXIMIZED=FALSE&amp;VAR:CALENDAR=US&amp;VAR:SYMBOL=EXPE&amp;VAR:INDEX=0"}</definedName>
    <definedName name="_2632__FDSAUDITLINK__" hidden="1">{"fdsup://directions/FAT Viewer?action=UPDATE&amp;creator=factset&amp;DYN_ARGS=TRUE&amp;DOC_NAME=FAT:FQL_AUDITING_CLIENT_TEMPLATE.FAT&amp;display_string=Audit&amp;VAR:KEY=FWDKFARMZK&amp;VAR:QUERY=UkdGX1RBWF9SQVRFKEFOTiwwLCwsLCwsTk9BVURJVCk=&amp;WINDOW=FIRST_POPUP&amp;HEIGHT=450&amp;WIDTH=450&amp;","START_MAXIMIZED=FALSE&amp;VAR:CALENDAR=US&amp;VAR:SYMBOL=569496&amp;VAR:INDEX=0"}</definedName>
    <definedName name="_2633__FDSAUDITLINK__" hidden="1">{"fdsup://directions/FAT Viewer?action=UPDATE&amp;creator=factset&amp;DYN_ARGS=TRUE&amp;DOC_NAME=FAT:FQL_AUDITING_CLIENT_TEMPLATE.FAT&amp;display_string=Audit&amp;VAR:KEY=FWDKFARMZK&amp;VAR:QUERY=UkdGX1RBWF9SQVRFKEFOTiwwLCwsLCwsTk9BVURJVCk=&amp;WINDOW=FIRST_POPUP&amp;HEIGHT=450&amp;WIDTH=450&amp;","START_MAXIMIZED=FALSE&amp;VAR:CALENDAR=US&amp;VAR:SYMBOL=569496&amp;VAR:INDEX=0"}</definedName>
    <definedName name="_2634__FDSAUDITLINK__" hidden="1">{"fdsup://directions/FAT Viewer?action=UPDATE&amp;creator=factset&amp;DYN_ARGS=TRUE&amp;DOC_NAME=FAT:FQL_AUDITING_CLIENT_TEMPLATE.FAT&amp;display_string=Audit&amp;VAR:KEY=ZMLSBKFCPI&amp;VAR:QUERY=UkdGX1RBWF9SQVRFKEFOTiwwLCwsLCwsTk9BVURJVCk=&amp;WINDOW=FIRST_POPUP&amp;HEIGHT=450&amp;WIDTH=450&amp;","START_MAXIMIZED=FALSE&amp;VAR:CALENDAR=US&amp;VAR:SYMBOL=EQIX&amp;VAR:INDEX=0"}</definedName>
    <definedName name="_2635__FDSAUDITLINK__" hidden="1">{"fdsup://directions/FAT Viewer?action=UPDATE&amp;creator=factset&amp;DYN_ARGS=TRUE&amp;DOC_NAME=FAT:FQL_AUDITING_CLIENT_TEMPLATE.FAT&amp;display_string=Audit&amp;VAR:KEY=ZMLSBKFCPI&amp;VAR:QUERY=UkdGX1RBWF9SQVRFKEFOTiwwLCwsLCwsTk9BVURJVCk=&amp;WINDOW=FIRST_POPUP&amp;HEIGHT=450&amp;WIDTH=450&amp;","START_MAXIMIZED=FALSE&amp;VAR:CALENDAR=US&amp;VAR:SYMBOL=EQIX&amp;VAR:INDEX=0"}</definedName>
    <definedName name="_2636__FDSAUDITLINK__" hidden="1">{"fdsup://directions/FAT Viewer?action=UPDATE&amp;creator=factset&amp;DYN_ARGS=TRUE&amp;DOC_NAME=FAT:FQL_AUDITING_CLIENT_TEMPLATE.FAT&amp;display_string=Audit&amp;VAR:KEY=PKHOLUDMBI&amp;VAR:QUERY=UkdGX1RBWF9SQVRFKEFOTiwwLCwsLCwsTk9BVURJVCk=&amp;WINDOW=FIRST_POPUP&amp;HEIGHT=450&amp;WIDTH=450&amp;","START_MAXIMIZED=FALSE&amp;VAR:CALENDAR=US&amp;VAR:SYMBOL=EPIQ&amp;VAR:INDEX=0"}</definedName>
    <definedName name="_2637__FDSAUDITLINK__" hidden="1">{"fdsup://directions/FAT Viewer?action=UPDATE&amp;creator=factset&amp;DYN_ARGS=TRUE&amp;DOC_NAME=FAT:FQL_AUDITING_CLIENT_TEMPLATE.FAT&amp;display_string=Audit&amp;VAR:KEY=PKHOLUDMBI&amp;VAR:QUERY=UkdGX1RBWF9SQVRFKEFOTiwwLCwsLCwsTk9BVURJVCk=&amp;WINDOW=FIRST_POPUP&amp;HEIGHT=450&amp;WIDTH=450&amp;","START_MAXIMIZED=FALSE&amp;VAR:CALENDAR=US&amp;VAR:SYMBOL=EPIQ&amp;VAR:INDEX=0"}</definedName>
    <definedName name="_2638__FDSAUDITLINK__" hidden="1">{"fdsup://directions/FAT Viewer?action=UPDATE&amp;creator=factset&amp;DYN_ARGS=TRUE&amp;DOC_NAME=FAT:FQL_AUDITING_CLIENT_TEMPLATE.FAT&amp;display_string=Audit&amp;VAR:KEY=PWTABWNSPQ&amp;VAR:QUERY=UkdGX1RBWF9SQVRFKEFOTiwwLCwsLCwsTk9BVURJVCk=&amp;WINDOW=FIRST_POPUP&amp;HEIGHT=450&amp;WIDTH=450&amp;","START_MAXIMIZED=FALSE&amp;VAR:CALENDAR=US&amp;VAR:SYMBOL=EPIC&amp;VAR:INDEX=0"}</definedName>
    <definedName name="_2639__FDSAUDITLINK__" hidden="1">{"fdsup://directions/FAT Viewer?action=UPDATE&amp;creator=factset&amp;DYN_ARGS=TRUE&amp;DOC_NAME=FAT:FQL_AUDITING_CLIENT_TEMPLATE.FAT&amp;display_string=Audit&amp;VAR:KEY=NQDEDIRKRY&amp;VAR:QUERY=UkdGX1RBWF9SQVRFKEFOTiwwLCwsLCwsTk9BVURJVCk=&amp;WINDOW=FIRST_POPUP&amp;HEIGHT=450&amp;WIDTH=450&amp;","START_MAXIMIZED=FALSE&amp;VAR:CALENDAR=US&amp;VAR:SYMBOL=EMC&amp;VAR:INDEX=0"}</definedName>
    <definedName name="_264__FDSAUDITLINK__" hidden="1">{"fdsup://directions/FAT Viewer?action=UPDATE&amp;creator=factset&amp;DYN_ARGS=TRUE&amp;DOC_NAME=FAT:FQL_AUDITING_CLIENT_TEMPLATE.FAT&amp;display_string=Audit&amp;VAR:KEY=HEJGZQXWJO&amp;VAR:QUERY=RkZfTkVUX0lOQyhMVE0sMCwsLCwsTSk=&amp;WINDOW=FIRST_POPUP&amp;HEIGHT=450&amp;WIDTH=450&amp;START_MAXIMI","ZED=FALSE&amp;VAR:CALENDAR=US&amp;VAR:SYMBOL=244103&amp;VAR:INDEX=0"}</definedName>
    <definedName name="_2640__FDSAUDITLINK__" hidden="1">{"fdsup://directions/FAT Viewer?action=UPDATE&amp;creator=factset&amp;DYN_ARGS=TRUE&amp;DOC_NAME=FAT:FQL_AUDITING_CLIENT_TEMPLATE.FAT&amp;display_string=Audit&amp;VAR:KEY=NQDEDIRKRY&amp;VAR:QUERY=UkdGX1RBWF9SQVRFKEFOTiwwLCwsLCwsTk9BVURJVCk=&amp;WINDOW=FIRST_POPUP&amp;HEIGHT=450&amp;WIDTH=450&amp;","START_MAXIMIZED=FALSE&amp;VAR:CALENDAR=US&amp;VAR:SYMBOL=EMC&amp;VAR:INDEX=0"}</definedName>
    <definedName name="_2641__FDSAUDITLINK__" hidden="1">{"fdsup://directions/FAT Viewer?action=UPDATE&amp;creator=factset&amp;DYN_ARGS=TRUE&amp;DOC_NAME=FAT:FQL_AUDITING_CLIENT_TEMPLATE.FAT&amp;display_string=Audit&amp;VAR:KEY=JKXWJCZEPY&amp;VAR:QUERY=UkdGX1RBWF9SQVRFKEFOTiwwLCwsLCwsTk9BVURJVCk=&amp;WINDOW=FIRST_POPUP&amp;HEIGHT=450&amp;WIDTH=450&amp;","START_MAXIMIZED=FALSE&amp;VAR:CALENDAR=US&amp;VAR:SYMBOL=EBAY&amp;VAR:INDEX=0"}</definedName>
    <definedName name="_2642__FDSAUDITLINK__" hidden="1">{"fdsup://directions/FAT Viewer?action=UPDATE&amp;creator=factset&amp;DYN_ARGS=TRUE&amp;DOC_NAME=FAT:FQL_AUDITING_CLIENT_TEMPLATE.FAT&amp;display_string=Audit&amp;VAR:KEY=JKXWJCZEPY&amp;VAR:QUERY=UkdGX1RBWF9SQVRFKEFOTiwwLCwsLCwsTk9BVURJVCk=&amp;WINDOW=FIRST_POPUP&amp;HEIGHT=450&amp;WIDTH=450&amp;","START_MAXIMIZED=FALSE&amp;VAR:CALENDAR=US&amp;VAR:SYMBOL=EBAY&amp;VAR:INDEX=0"}</definedName>
    <definedName name="_2643__FDSAUDITLINK__" hidden="1">{"fdsup://directions/FAT Viewer?action=UPDATE&amp;creator=factset&amp;DYN_ARGS=TRUE&amp;DOC_NAME=FAT:FQL_AUDITING_CLIENT_TEMPLATE.FAT&amp;display_string=Audit&amp;VAR:KEY=PAXABUVSHU&amp;VAR:QUERY=UkdGX1RBWF9SQVRFKEFOTiwwLCwsLCwsTk9BVURJVCk=&amp;WINDOW=FIRST_POPUP&amp;HEIGHT=450&amp;WIDTH=450&amp;","START_MAXIMIZED=FALSE&amp;VAR:CALENDAR=US&amp;VAR:SYMBOL=DTSI&amp;VAR:INDEX=0"}</definedName>
    <definedName name="_2644__FDSAUDITLINK__" hidden="1">{"fdsup://directions/FAT Viewer?action=UPDATE&amp;creator=factset&amp;DYN_ARGS=TRUE&amp;DOC_NAME=FAT:FQL_AUDITING_CLIENT_TEMPLATE.FAT&amp;display_string=Audit&amp;VAR:KEY=PAXABUVSHU&amp;VAR:QUERY=UkdGX1RBWF9SQVRFKEFOTiwwLCwsLCwsTk9BVURJVCk=&amp;WINDOW=FIRST_POPUP&amp;HEIGHT=450&amp;WIDTH=450&amp;","START_MAXIMIZED=FALSE&amp;VAR:CALENDAR=US&amp;VAR:SYMBOL=DTSI&amp;VAR:INDEX=0"}</definedName>
    <definedName name="_2645__FDSAUDITLINK__" hidden="1">{"fdsup://directions/FAT Viewer?action=UPDATE&amp;creator=factset&amp;DYN_ARGS=TRUE&amp;DOC_NAME=FAT:FQL_AUDITING_CLIENT_TEMPLATE.FAT&amp;display_string=Audit&amp;VAR:KEY=NYJOVEDIXW&amp;VAR:QUERY=UkdGX1RBWF9SQVRFKEFOTiwwLCwsLCwsTk9BVURJVCk=&amp;WINDOW=FIRST_POPUP&amp;HEIGHT=450&amp;WIDTH=450&amp;","START_MAXIMIZED=FALSE&amp;VAR:CALENDAR=US&amp;VAR:SYMBOL=DST&amp;VAR:INDEX=0"}</definedName>
    <definedName name="_2646__FDSAUDITLINK__" hidden="1">{"fdsup://directions/FAT Viewer?action=UPDATE&amp;creator=factset&amp;DYN_ARGS=TRUE&amp;DOC_NAME=FAT:FQL_AUDITING_CLIENT_TEMPLATE.FAT&amp;display_string=Audit&amp;VAR:KEY=NYJOVEDIXW&amp;VAR:QUERY=UkdGX1RBWF9SQVRFKEFOTiwwLCwsLCwsTk9BVURJVCk=&amp;WINDOW=FIRST_POPUP&amp;HEIGHT=450&amp;WIDTH=450&amp;","START_MAXIMIZED=FALSE&amp;VAR:CALENDAR=US&amp;VAR:SYMBOL=DST&amp;VAR:INDEX=0"}</definedName>
    <definedName name="_2647__FDSAUDITLINK__" hidden="1">{"fdsup://directions/FAT Viewer?action=UPDATE&amp;creator=factset&amp;DYN_ARGS=TRUE&amp;DOC_NAME=FAT:FQL_AUDITING_CLIENT_TEMPLATE.FAT&amp;display_string=Audit&amp;VAR:KEY=VMZWVYBSLC&amp;VAR:QUERY=UkdGX1RBWF9SQVRFKEFOTiwwLCwsLCwsTk9BVURJVCk=&amp;WINDOW=FIRST_POPUP&amp;HEIGHT=450&amp;WIDTH=450&amp;","START_MAXIMIZED=FALSE&amp;VAR:CALENDAR=US&amp;VAR:SYMBOL=DNB&amp;VAR:INDEX=0"}</definedName>
    <definedName name="_2648__FDSAUDITLINK__" hidden="1">{"fdsup://directions/FAT Viewer?action=UPDATE&amp;creator=factset&amp;DYN_ARGS=TRUE&amp;DOC_NAME=FAT:FQL_AUDITING_CLIENT_TEMPLATE.FAT&amp;display_string=Audit&amp;VAR:KEY=VMZWVYBSLC&amp;VAR:QUERY=UkdGX1RBWF9SQVRFKEFOTiwwLCwsLCwsTk9BVURJVCk=&amp;WINDOW=FIRST_POPUP&amp;HEIGHT=450&amp;WIDTH=450&amp;","START_MAXIMIZED=FALSE&amp;VAR:CALENDAR=US&amp;VAR:SYMBOL=DNB&amp;VAR:INDEX=0"}</definedName>
    <definedName name="_2649__FDSAUDITLINK__" hidden="1">{"fdsup://directions/FAT Viewer?action=UPDATE&amp;creator=factset&amp;DYN_ARGS=TRUE&amp;DOC_NAME=FAT:FQL_AUDITING_CLIENT_TEMPLATE.FAT&amp;display_string=Audit&amp;VAR:KEY=TWJSXEDIPE&amp;VAR:QUERY=UkdGX1RBWF9SQVRFKEFOTiwwLCwsLCwsTk9BVURJVCk=&amp;WINDOW=FIRST_POPUP&amp;HEIGHT=450&amp;WIDTH=450&amp;","START_MAXIMIZED=FALSE&amp;VAR:CALENDAR=US&amp;VAR:SYMBOL=DLB&amp;VAR:INDEX=0"}</definedName>
    <definedName name="_265__FDSAUDITLINK__" hidden="1">{"fdsup://directions/FAT Viewer?action=UPDATE&amp;creator=factset&amp;DYN_ARGS=TRUE&amp;DOC_NAME=FAT:FQL_AUDITING_CLIENT_TEMPLATE.FAT&amp;display_string=Audit&amp;VAR:KEY=SFQVUXOJYT&amp;VAR:QUERY=RkZfTkVUX0lOQyhMVE0sMCwsLCwsTSk=&amp;WINDOW=FIRST_POPUP&amp;HEIGHT=450&amp;WIDTH=450&amp;START_MAXIMI","ZED=FALSE&amp;VAR:CALENDAR=US&amp;VAR:SYMBOL=B17MHG&amp;VAR:INDEX=0"}</definedName>
    <definedName name="_2650__FDSAUDITLINK__" hidden="1">{"fdsup://directions/FAT Viewer?action=UPDATE&amp;creator=factset&amp;DYN_ARGS=TRUE&amp;DOC_NAME=FAT:FQL_AUDITING_CLIENT_TEMPLATE.FAT&amp;display_string=Audit&amp;VAR:KEY=TWJSXEDIPE&amp;VAR:QUERY=UkdGX1RBWF9SQVRFKEFOTiwwLCwsLCwsTk9BVURJVCk=&amp;WINDOW=FIRST_POPUP&amp;HEIGHT=450&amp;WIDTH=450&amp;","START_MAXIMIZED=FALSE&amp;VAR:CALENDAR=US&amp;VAR:SYMBOL=DLB&amp;VAR:INDEX=0"}</definedName>
    <definedName name="_2651__FDSAUDITLINK__" hidden="1">{"fdsup://directions/FAT Viewer?action=UPDATE&amp;creator=factset&amp;DYN_ARGS=TRUE&amp;DOC_NAME=FAT:FQL_AUDITING_CLIENT_TEMPLATE.FAT&amp;display_string=Audit&amp;VAR:KEY=NQZMFWXSLO&amp;VAR:QUERY=UkdGX1RBWF9SQVRFKEFOTiwwLCwsLCwsTk9BVURJVCk=&amp;WINDOW=FIRST_POPUP&amp;HEIGHT=450&amp;WIDTH=450&amp;","START_MAXIMIZED=FALSE&amp;VAR:CALENDAR=US&amp;VAR:SYMBOL=DRIV&amp;VAR:INDEX=0"}</definedName>
    <definedName name="_2652__FDSAUDITLINK__" hidden="1">{"fdsup://directions/FAT Viewer?action=UPDATE&amp;creator=factset&amp;DYN_ARGS=TRUE&amp;DOC_NAME=FAT:FQL_AUDITING_CLIENT_TEMPLATE.FAT&amp;display_string=Audit&amp;VAR:KEY=NQZMFWXSLO&amp;VAR:QUERY=UkdGX1RBWF9SQVRFKEFOTiwwLCwsLCwsTk9BVURJVCk=&amp;WINDOW=FIRST_POPUP&amp;HEIGHT=450&amp;WIDTH=450&amp;","START_MAXIMIZED=FALSE&amp;VAR:CALENDAR=US&amp;VAR:SYMBOL=DRIV&amp;VAR:INDEX=0"}</definedName>
    <definedName name="_2653__FDSAUDITLINK__" hidden="1">{"fdsup://directions/FAT Viewer?action=UPDATE&amp;creator=factset&amp;DYN_ARGS=TRUE&amp;DOC_NAME=FAT:FQL_AUDITING_CLIENT_TEMPLATE.FAT&amp;display_string=Audit&amp;VAR:KEY=HQBQZIVMXM&amp;VAR:QUERY=UkdGX1RBWF9SQVRFKEFOTiwwLCwsLCwsTk9BVURJVCk=&amp;WINDOW=FIRST_POPUP&amp;HEIGHT=450&amp;WIDTH=450&amp;","START_MAXIMIZED=FALSE&amp;VAR:CALENDAR=US&amp;VAR:SYMBOL=DGI&amp;VAR:INDEX=0"}</definedName>
    <definedName name="_2654__FDSAUDITLINK__" hidden="1">{"fdsup://directions/FAT Viewer?action=UPDATE&amp;creator=factset&amp;DYN_ARGS=TRUE&amp;DOC_NAME=FAT:FQL_AUDITING_CLIENT_TEMPLATE.FAT&amp;display_string=Audit&amp;VAR:KEY=HQBQZIVMXM&amp;VAR:QUERY=UkdGX1RBWF9SQVRFKEFOTiwwLCwsLCwsTk9BVURJVCk=&amp;WINDOW=FIRST_POPUP&amp;HEIGHT=450&amp;WIDTH=450&amp;","START_MAXIMIZED=FALSE&amp;VAR:CALENDAR=US&amp;VAR:SYMBOL=DGI&amp;VAR:INDEX=0"}</definedName>
    <definedName name="_2655__FDSAUDITLINK__" hidden="1">{"fdsup://directions/FAT Viewer?action=UPDATE&amp;creator=factset&amp;DYN_ARGS=TRUE&amp;DOC_NAME=FAT:FQL_AUDITING_CLIENT_TEMPLATE.FAT&amp;display_string=Audit&amp;VAR:KEY=BEZCBIPGHW&amp;VAR:QUERY=UkdGX1RBWF9SQVRFKEFOTiwwLCwsLCwsTk9BVURJVCk=&amp;WINDOW=FIRST_POPUP&amp;HEIGHT=450&amp;WIDTH=450&amp;","START_MAXIMIZED=FALSE&amp;VAR:CALENDAR=US&amp;VAR:SYMBOL=DMAN&amp;VAR:INDEX=0"}</definedName>
    <definedName name="_2656__FDSAUDITLINK__" hidden="1">{"fdsup://directions/FAT Viewer?action=UPDATE&amp;creator=factset&amp;DYN_ARGS=TRUE&amp;DOC_NAME=FAT:FQL_AUDITING_CLIENT_TEMPLATE.FAT&amp;display_string=Audit&amp;VAR:KEY=ZAJOTOJMHA&amp;VAR:QUERY=UkdGX1RBWF9SQVRFKEFOTiwwLCwsLCwsTk9BVURJVCk=&amp;WINDOW=FIRST_POPUP&amp;HEIGHT=450&amp;WIDTH=450&amp;","START_MAXIMIZED=FALSE&amp;VAR:CALENDAR=US&amp;VAR:SYMBOL=PROJ&amp;VAR:INDEX=0"}</definedName>
    <definedName name="_2657__FDSAUDITLINK__" hidden="1">{"fdsup://directions/FAT Viewer?action=UPDATE&amp;creator=factset&amp;DYN_ARGS=TRUE&amp;DOC_NAME=FAT:FQL_AUDITING_CLIENT_TEMPLATE.FAT&amp;display_string=Audit&amp;VAR:KEY=XUFCXYFCHW&amp;VAR:QUERY=UkdGX1RBWF9SQVRFKEFOTiwwLCwsLCwsTk9BVURJVCk=&amp;WINDOW=FIRST_POPUP&amp;HEIGHT=450&amp;WIDTH=450&amp;","START_MAXIMIZED=FALSE&amp;VAR:CALENDAR=US&amp;VAR:SYMBOL=DELL&amp;VAR:INDEX=0"}</definedName>
    <definedName name="_2658__FDSAUDITLINK__" hidden="1">{"fdsup://directions/FAT Viewer?action=UPDATE&amp;creator=factset&amp;DYN_ARGS=TRUE&amp;DOC_NAME=FAT:FQL_AUDITING_CLIENT_TEMPLATE.FAT&amp;display_string=Audit&amp;VAR:KEY=XUFCXYFCHW&amp;VAR:QUERY=UkdGX1RBWF9SQVRFKEFOTiwwLCwsLCwsTk9BVURJVCk=&amp;WINDOW=FIRST_POPUP&amp;HEIGHT=450&amp;WIDTH=450&amp;","START_MAXIMIZED=FALSE&amp;VAR:CALENDAR=US&amp;VAR:SYMBOL=DELL&amp;VAR:INDEX=0"}</definedName>
    <definedName name="_2659__FDSAUDITLINK__" hidden="1">{"fdsup://directions/FAT Viewer?action=UPDATE&amp;creator=factset&amp;DYN_ARGS=TRUE&amp;DOC_NAME=FAT:FQL_AUDITING_CLIENT_TEMPLATE.FAT&amp;display_string=Audit&amp;VAR:KEY=LAZWDYLGNO&amp;VAR:QUERY=UkdGX1RBWF9SQVRFKEFOTiwwLCwsLCwsTk9BVURJVCk=&amp;WINDOW=FIRST_POPUP&amp;HEIGHT=450&amp;WIDTH=450&amp;","START_MAXIMIZED=FALSE&amp;VAR:CALENDAR=US&amp;VAR:SYMBOL=TRAK&amp;VAR:INDEX=0"}</definedName>
    <definedName name="_266__FDSAUDITLINK__" hidden="1">{"fdsup://directions/FAT Viewer?action=UPDATE&amp;creator=factset&amp;DYN_ARGS=TRUE&amp;DOC_NAME=FAT:FQL_AUDITING_CLIENT_TEMPLATE.FAT&amp;display_string=Audit&amp;VAR:KEY=LWPUBODWTG&amp;VAR:QUERY=RkZfTkVUX0lOQyhMVE0sMCwsLCwsTSk=&amp;WINDOW=FIRST_POPUP&amp;HEIGHT=450&amp;WIDTH=450&amp;START_MAXIMI","ZED=FALSE&amp;VAR:CALENDAR=US&amp;VAR:SYMBOL=B29VWQ&amp;VAR:INDEX=0"}</definedName>
    <definedName name="_2660__FDSAUDITLINK__" hidden="1">{"fdsup://directions/FAT Viewer?action=UPDATE&amp;creator=factset&amp;DYN_ARGS=TRUE&amp;DOC_NAME=FAT:FQL_AUDITING_CLIENT_TEMPLATE.FAT&amp;display_string=Audit&amp;VAR:KEY=LAZWDYLGNO&amp;VAR:QUERY=UkdGX1RBWF9SQVRFKEFOTiwwLCwsLCwsTk9BVURJVCk=&amp;WINDOW=FIRST_POPUP&amp;HEIGHT=450&amp;WIDTH=450&amp;","START_MAXIMIZED=FALSE&amp;VAR:CALENDAR=US&amp;VAR:SYMBOL=TRAK&amp;VAR:INDEX=0"}</definedName>
    <definedName name="_2661__FDSAUDITLINK__" hidden="1">{"fdsup://directions/FAT Viewer?action=UPDATE&amp;creator=factset&amp;DYN_ARGS=TRUE&amp;DOC_NAME=FAT:FQL_AUDITING_CLIENT_TEMPLATE.FAT&amp;display_string=Audit&amp;VAR:KEY=DKBYZORMPC&amp;VAR:QUERY=UkdGX1RBWF9SQVRFKEFOTiwwLCwsLCwsTk9BVURJVCk=&amp;WINDOW=FIRST_POPUP&amp;HEIGHT=450&amp;WIDTH=450&amp;","START_MAXIMIZED=FALSE&amp;VAR:CALENDAR=US&amp;VAR:SYMBOL=DWSN&amp;VAR:INDEX=0"}</definedName>
    <definedName name="_2662__FDSAUDITLINK__" hidden="1">{"fdsup://directions/FAT Viewer?action=UPDATE&amp;creator=factset&amp;DYN_ARGS=TRUE&amp;DOC_NAME=FAT:FQL_AUDITING_CLIENT_TEMPLATE.FAT&amp;display_string=Audit&amp;VAR:KEY=DSRAHIDATU&amp;VAR:QUERY=UkdGX1RBWF9SQVRFKEFOTiwwLCwsLCwsTk9BVURJVCk=&amp;WINDOW=FIRST_POPUP&amp;HEIGHT=450&amp;WIDTH=450&amp;","START_MAXIMIZED=FALSE&amp;VAR:CALENDAR=US&amp;VAR:SYMBOL=DTLK&amp;VAR:INDEX=0"}</definedName>
    <definedName name="_2663__FDSAUDITLINK__" hidden="1">{"fdsup://directions/FAT Viewer?action=UPDATE&amp;creator=factset&amp;DYN_ARGS=TRUE&amp;DOC_NAME=FAT:FQL_AUDITING_CLIENT_TEMPLATE.FAT&amp;display_string=Audit&amp;VAR:KEY=DSRAHIDATU&amp;VAR:QUERY=UkdGX1RBWF9SQVRFKEFOTiwwLCwsLCwsTk9BVURJVCk=&amp;WINDOW=FIRST_POPUP&amp;HEIGHT=450&amp;WIDTH=450&amp;","START_MAXIMIZED=FALSE&amp;VAR:CALENDAR=US&amp;VAR:SYMBOL=DTLK&amp;VAR:INDEX=0"}</definedName>
    <definedName name="_2664__FDSAUDITLINK__" hidden="1">{"fdsup://directions/FAT Viewer?action=UPDATE&amp;creator=factset&amp;DYN_ARGS=TRUE&amp;DOC_NAME=FAT:FQL_AUDITING_CLIENT_TEMPLATE.FAT&amp;display_string=Audit&amp;VAR:KEY=DYTENQBOTI&amp;VAR:QUERY=UkdGX1RBWF9SQVRFKEFOTiwwLCwsLCwsTk9BVURJVCk=&amp;WINDOW=FIRST_POPUP&amp;HEIGHT=450&amp;WIDTH=450&amp;","START_MAXIMIZED=FALSE&amp;VAR:CALENDAR=US&amp;VAR:SYMBOL=533004&amp;VAR:INDEX=0"}</definedName>
    <definedName name="_2665__FDSAUDITLINK__" hidden="1">{"fdsup://directions/FAT Viewer?action=UPDATE&amp;creator=factset&amp;DYN_ARGS=TRUE&amp;DOC_NAME=FAT:FQL_AUDITING_CLIENT_TEMPLATE.FAT&amp;display_string=Audit&amp;VAR:KEY=DYTENQBOTI&amp;VAR:QUERY=UkdGX1RBWF9SQVRFKEFOTiwwLCwsLCwsTk9BVURJVCk=&amp;WINDOW=FIRST_POPUP&amp;HEIGHT=450&amp;WIDTH=450&amp;","START_MAXIMIZED=FALSE&amp;VAR:CALENDAR=US&amp;VAR:SYMBOL=533004&amp;VAR:INDEX=0"}</definedName>
    <definedName name="_2666__FDSAUDITLINK__" hidden="1">{"fdsup://directions/FAT Viewer?action=UPDATE&amp;creator=factset&amp;DYN_ARGS=TRUE&amp;DOC_NAME=FAT:FQL_AUDITING_CLIENT_TEMPLATE.FAT&amp;display_string=Audit&amp;VAR:KEY=HWBIJUDWPA&amp;VAR:QUERY=UkdGX1RBWF9SQVRFKEFOTiwwLCwsLCwsTk9BVURJVCk=&amp;WINDOW=FIRST_POPUP&amp;HEIGHT=450&amp;WIDTH=450&amp;","START_MAXIMIZED=FALSE&amp;VAR:CALENDAR=US&amp;VAR:SYMBOL=629247&amp;VAR:INDEX=0"}</definedName>
    <definedName name="_2667__FDSAUDITLINK__" hidden="1">{"fdsup://directions/FAT Viewer?action=UPDATE&amp;creator=factset&amp;DYN_ARGS=TRUE&amp;DOC_NAME=FAT:FQL_AUDITING_CLIENT_TEMPLATE.FAT&amp;display_string=Audit&amp;VAR:KEY=HWBIJUDWPA&amp;VAR:QUERY=UkdGX1RBWF9SQVRFKEFOTiwwLCwsLCwsTk9BVURJVCk=&amp;WINDOW=FIRST_POPUP&amp;HEIGHT=450&amp;WIDTH=450&amp;","START_MAXIMIZED=FALSE&amp;VAR:CALENDAR=US&amp;VAR:SYMBOL=629247&amp;VAR:INDEX=0"}</definedName>
    <definedName name="_2668__FDSAUDITLINK__" hidden="1">{"fdsup://directions/FAT Viewer?action=UPDATE&amp;creator=factset&amp;DYN_ARGS=TRUE&amp;DOC_NAME=FAT:FQL_AUDITING_CLIENT_TEMPLATE.FAT&amp;display_string=Audit&amp;VAR:KEY=JGBOFAPUNS&amp;VAR:QUERY=UkdGX1RBWF9SQVRFKEFOTiwwLCwsLCwsTk9BVURJVCk=&amp;WINDOW=FIRST_POPUP&amp;HEIGHT=450&amp;WIDTH=450&amp;","START_MAXIMIZED=FALSE&amp;VAR:CALENDAR=US&amp;VAR:SYMBOL=CSGS&amp;VAR:INDEX=0"}</definedName>
    <definedName name="_2669__FDSAUDITLINK__" hidden="1">{"fdsup://directions/FAT Viewer?action=UPDATE&amp;creator=factset&amp;DYN_ARGS=TRUE&amp;DOC_NAME=FAT:FQL_AUDITING_CLIENT_TEMPLATE.FAT&amp;display_string=Audit&amp;VAR:KEY=JGBOFAPUNS&amp;VAR:QUERY=UkdGX1RBWF9SQVRFKEFOTiwwLCwsLCwsTk9BVURJVCk=&amp;WINDOW=FIRST_POPUP&amp;HEIGHT=450&amp;WIDTH=450&amp;","START_MAXIMIZED=FALSE&amp;VAR:CALENDAR=US&amp;VAR:SYMBOL=CSGS&amp;VAR:INDEX=0"}</definedName>
    <definedName name="_267__FDSAUDITLINK__" hidden="1">{"fdsup://directions/FAT Viewer?action=UPDATE&amp;creator=factset&amp;DYN_ARGS=TRUE&amp;DOC_NAME=FAT:FQL_AUDITING_CLIENT_TEMPLATE.FAT&amp;display_string=Audit&amp;VAR:KEY=NCVUTIJWDM&amp;VAR:QUERY=RkZfRUJJVERBX09QRVIoTFRNLDAsLCwsLE0p&amp;WINDOW=FIRST_POPUP&amp;HEIGHT=450&amp;WIDTH=450&amp;START_MA","XIMIZED=FALSE&amp;VAR:CALENDAR=US&amp;VAR:SYMBOL=B128R9&amp;VAR:INDEX=0"}</definedName>
    <definedName name="_2670__FDSAUDITLINK__" hidden="1">{"fdsup://directions/FAT Viewer?action=UPDATE&amp;creator=factset&amp;DYN_ARGS=TRUE&amp;DOC_NAME=FAT:FQL_AUDITING_CLIENT_TEMPLATE.FAT&amp;display_string=Audit&amp;VAR:KEY=JCNCDWZYHQ&amp;VAR:QUERY=UkdGX1RBWF9SQVRFKEFOTiwwLCwsLCwsTk9BVURJVCk=&amp;WINDOW=FIRST_POPUP&amp;HEIGHT=450&amp;WIDTH=450&amp;","START_MAXIMIZED=FALSE&amp;VAR:CALENDAR=US&amp;VAR:SYMBOL=CSGP&amp;VAR:INDEX=0"}</definedName>
    <definedName name="_2671__FDSAUDITLINK__" hidden="1">{"fdsup://directions/FAT Viewer?action=UPDATE&amp;creator=factset&amp;DYN_ARGS=TRUE&amp;DOC_NAME=FAT:FQL_AUDITING_CLIENT_TEMPLATE.FAT&amp;display_string=Audit&amp;VAR:KEY=JCNCDWZYHQ&amp;VAR:QUERY=UkdGX1RBWF9SQVRFKEFOTiwwLCwsLCwsTk9BVURJVCk=&amp;WINDOW=FIRST_POPUP&amp;HEIGHT=450&amp;WIDTH=450&amp;","START_MAXIMIZED=FALSE&amp;VAR:CALENDAR=US&amp;VAR:SYMBOL=CSGP&amp;VAR:INDEX=0"}</definedName>
    <definedName name="_2672__FDSAUDITLINK__" hidden="1">{"fdsup://directions/FAT Viewer?action=UPDATE&amp;creator=factset&amp;DYN_ARGS=TRUE&amp;DOC_NAME=FAT:FQL_AUDITING_CLIENT_TEMPLATE.FAT&amp;display_string=Audit&amp;VAR:KEY=LILIHILQPE&amp;VAR:QUERY=UkdGX1RBWF9SQVRFKEFOTiwwLCwsLCwsTk9BVURJVCk=&amp;WINDOW=FIRST_POPUP&amp;HEIGHT=450&amp;WIDTH=450&amp;","START_MAXIMIZED=FALSE&amp;VAR:CALENDAR=US&amp;VAR:SYMBOL=EXBD&amp;VAR:INDEX=0"}</definedName>
    <definedName name="_2673__FDSAUDITLINK__" hidden="1">{"fdsup://directions/FAT Viewer?action=UPDATE&amp;creator=factset&amp;DYN_ARGS=TRUE&amp;DOC_NAME=FAT:FQL_AUDITING_CLIENT_TEMPLATE.FAT&amp;display_string=Audit&amp;VAR:KEY=LILIHILQPE&amp;VAR:QUERY=UkdGX1RBWF9SQVRFKEFOTiwwLCwsLCwsTk9BVURJVCk=&amp;WINDOW=FIRST_POPUP&amp;HEIGHT=450&amp;WIDTH=450&amp;","START_MAXIMIZED=FALSE&amp;VAR:CALENDAR=US&amp;VAR:SYMBOL=EXBD&amp;VAR:INDEX=0"}</definedName>
    <definedName name="_2674__FDSAUDITLINK__" hidden="1">{"fdsup://directions/FAT Viewer?action=UPDATE&amp;creator=factset&amp;DYN_ARGS=TRUE&amp;DOC_NAME=FAT:FQL_AUDITING_CLIENT_TEMPLATE.FAT&amp;display_string=Audit&amp;VAR:KEY=LWBKHSXEZQ&amp;VAR:QUERY=UkdGX1RBWF9SQVRFKEFOTiwwLCwsLCwsTk9BVURJVCk=&amp;WINDOW=FIRST_POPUP&amp;HEIGHT=450&amp;WIDTH=450&amp;","START_MAXIMIZED=FALSE&amp;VAR:CALENDAR=US&amp;VAR:SYMBOL=CNVO&amp;VAR:INDEX=0"}</definedName>
    <definedName name="_2675__FDSAUDITLINK__" hidden="1">{"fdsup://directions/FAT Viewer?action=UPDATE&amp;creator=factset&amp;DYN_ARGS=TRUE&amp;DOC_NAME=FAT:FQL_AUDITING_CLIENT_TEMPLATE.FAT&amp;display_string=Audit&amp;VAR:KEY=LWBKHSXEZQ&amp;VAR:QUERY=UkdGX1RBWF9SQVRFKEFOTiwwLCwsLCwsTk9BVURJVCk=&amp;WINDOW=FIRST_POPUP&amp;HEIGHT=450&amp;WIDTH=450&amp;","START_MAXIMIZED=FALSE&amp;VAR:CALENDAR=US&amp;VAR:SYMBOL=CNVO&amp;VAR:INDEX=0"}</definedName>
    <definedName name="_2676__FDSAUDITLINK__" hidden="1">{"fdsup://directions/FAT Viewer?action=UPDATE&amp;creator=factset&amp;DYN_ARGS=TRUE&amp;DOC_NAME=FAT:FQL_AUDITING_CLIENT_TEMPLATE.FAT&amp;display_string=Audit&amp;VAR:KEY=JKNYZOXGHU&amp;VAR:QUERY=UkdGX1RBWF9SQVRFKEFOTiwwLCwsLCwsTk9BVURJVCk=&amp;WINDOW=FIRST_POPUP&amp;HEIGHT=450&amp;WIDTH=450&amp;","START_MAXIMIZED=FALSE&amp;VAR:CALENDAR=US&amp;VAR:SYMBOL=CTCT&amp;VAR:INDEX=0"}</definedName>
    <definedName name="_2677__FDSAUDITLINK__" hidden="1">{"fdsup://directions/FAT Viewer?action=UPDATE&amp;creator=factset&amp;DYN_ARGS=TRUE&amp;DOC_NAME=FAT:FQL_AUDITING_CLIENT_TEMPLATE.FAT&amp;display_string=Audit&amp;VAR:KEY=JKNYZOXGHU&amp;VAR:QUERY=UkdGX1RBWF9SQVRFKEFOTiwwLCwsLCwsTk9BVURJVCk=&amp;WINDOW=FIRST_POPUP&amp;HEIGHT=450&amp;WIDTH=450&amp;","START_MAXIMIZED=FALSE&amp;VAR:CALENDAR=US&amp;VAR:SYMBOL=CTCT&amp;VAR:INDEX=0"}</definedName>
    <definedName name="_2678__FDSAUDITLINK__" hidden="1">{"fdsup://directions/FAT Viewer?action=UPDATE&amp;creator=factset&amp;DYN_ARGS=TRUE&amp;DOC_NAME=FAT:FQL_AUDITING_CLIENT_TEMPLATE.FAT&amp;display_string=Audit&amp;VAR:KEY=ZINYXYJIPE&amp;VAR:QUERY=UkdGX1RBWF9SQVRFKEFOTiwwLCwsLCwsTk9BVURJVCk=&amp;WINDOW=FIRST_POPUP&amp;HEIGHT=450&amp;WIDTH=450&amp;","START_MAXIMIZED=FALSE&amp;VAR:CALENDAR=US&amp;VAR:SYMBOL=CNQR&amp;VAR:INDEX=0"}</definedName>
    <definedName name="_2679__FDSAUDITLINK__" hidden="1">{"fdsup://directions/FAT Viewer?action=UPDATE&amp;creator=factset&amp;DYN_ARGS=TRUE&amp;DOC_NAME=FAT:FQL_AUDITING_CLIENT_TEMPLATE.FAT&amp;display_string=Audit&amp;VAR:KEY=ZINYXYJIPE&amp;VAR:QUERY=UkdGX1RBWF9SQVRFKEFOTiwwLCwsLCwsTk9BVURJVCk=&amp;WINDOW=FIRST_POPUP&amp;HEIGHT=450&amp;WIDTH=450&amp;","START_MAXIMIZED=FALSE&amp;VAR:CALENDAR=US&amp;VAR:SYMBOL=CNQR&amp;VAR:INDEX=0"}</definedName>
    <definedName name="_268__FDSAUDITLINK__" hidden="1">{"fdsup://directions/FAT Viewer?action=UPDATE&amp;creator=factset&amp;DYN_ARGS=TRUE&amp;DOC_NAME=FAT:FQL_AUDITING_CLIENT_TEMPLATE.FAT&amp;display_string=Audit&amp;VAR:KEY=VWNAXQVSDQ&amp;VAR:QUERY=RkZfRUJJVERBX09QRVIoTFRNLDAsLCwsLE0p&amp;WINDOW=FIRST_POPUP&amp;HEIGHT=450&amp;WIDTH=450&amp;START_MA","XIMIZED=FALSE&amp;VAR:CALENDAR=US&amp;VAR:SYMBOL=B031NN&amp;VAR:INDEX=0"}</definedName>
    <definedName name="_2680__FDSAUDITLINK__" hidden="1">{"fdsup://directions/FAT Viewer?action=UPDATE&amp;creator=factset&amp;DYN_ARGS=TRUE&amp;DOC_NAME=FAT:FQL_AUDITING_CLIENT_TEMPLATE.FAT&amp;display_string=Audit&amp;VAR:KEY=BUNSBMVWPM&amp;VAR:QUERY=UkdGX1RBWF9SQVRFKEFOTiwwLCwsLCwsTk9BVURJVCk=&amp;WINDOW=FIRST_POPUP&amp;HEIGHT=450&amp;WIDTH=450&amp;","START_MAXIMIZED=FALSE&amp;VAR:CALENDAR=US&amp;VAR:SYMBOL=SCOR&amp;VAR:INDEX=0"}</definedName>
    <definedName name="_2681__FDSAUDITLINK__" hidden="1">{"fdsup://directions/FAT Viewer?action=UPDATE&amp;creator=factset&amp;DYN_ARGS=TRUE&amp;DOC_NAME=FAT:FQL_AUDITING_CLIENT_TEMPLATE.FAT&amp;display_string=Audit&amp;VAR:KEY=TIRGRCNQPW&amp;VAR:QUERY=UkdGX1RBWF9SQVRFKEFOTiwwLCwsLCwsTk9BVURJVCk=&amp;WINDOW=FIRST_POPUP&amp;HEIGHT=450&amp;WIDTH=450&amp;","START_MAXIMIZED=FALSE&amp;VAR:CALENDAR=US&amp;VAR:SYMBOL=CPWR&amp;VAR:INDEX=0"}</definedName>
    <definedName name="_2682__FDSAUDITLINK__" hidden="1">{"fdsup://directions/FAT Viewer?action=UPDATE&amp;creator=factset&amp;DYN_ARGS=TRUE&amp;DOC_NAME=FAT:FQL_AUDITING_CLIENT_TEMPLATE.FAT&amp;display_string=Audit&amp;VAR:KEY=TIRGRCNQPW&amp;VAR:QUERY=UkdGX1RBWF9SQVRFKEFOTiwwLCwsLCwsTk9BVURJVCk=&amp;WINDOW=FIRST_POPUP&amp;HEIGHT=450&amp;WIDTH=450&amp;","START_MAXIMIZED=FALSE&amp;VAR:CALENDAR=US&amp;VAR:SYMBOL=CPWR&amp;VAR:INDEX=0"}</definedName>
    <definedName name="_2683__FDSAUDITLINK__" hidden="1">{"fdsup://directions/FAT Viewer?action=UPDATE&amp;creator=factset&amp;DYN_ARGS=TRUE&amp;DOC_NAME=FAT:FQL_AUDITING_CLIENT_TEMPLATE.FAT&amp;display_string=Audit&amp;VAR:KEY=VGNCPODUVU&amp;VAR:QUERY=UkdGX1RBWF9SQVRFKEFOTiwwLCwsLCwsTk9BVURJVCk=&amp;WINDOW=FIRST_POPUP&amp;HEIGHT=450&amp;WIDTH=450&amp;","START_MAXIMIZED=FALSE&amp;VAR:CALENDAR=US&amp;VAR:SYMBOL=509453&amp;VAR:INDEX=0"}</definedName>
    <definedName name="_2684__FDSAUDITLINK__" hidden="1">{"fdsup://directions/FAT Viewer?action=UPDATE&amp;creator=factset&amp;DYN_ARGS=TRUE&amp;DOC_NAME=FAT:FQL_AUDITING_CLIENT_TEMPLATE.FAT&amp;display_string=Audit&amp;VAR:KEY=VGNCPODUVU&amp;VAR:QUERY=UkdGX1RBWF9SQVRFKEFOTiwwLCwsLCwsTk9BVURJVCk=&amp;WINDOW=FIRST_POPUP&amp;HEIGHT=450&amp;WIDTH=450&amp;","START_MAXIMIZED=FALSE&amp;VAR:CALENDAR=US&amp;VAR:SYMBOL=509453&amp;VAR:INDEX=0"}</definedName>
    <definedName name="_2685__FDSAUDITLINK__" hidden="1">{"fdsup://directions/FAT Viewer?action=UPDATE&amp;creator=factset&amp;DYN_ARGS=TRUE&amp;DOC_NAME=FAT:FQL_AUDITING_CLIENT_TEMPLATE.FAT&amp;display_string=Audit&amp;VAR:KEY=XGRIVODUVA&amp;VAR:QUERY=UkdGX1RBWF9SQVRFKEFOTiwwLCwsLCwsTk9BVURJVCk=&amp;WINDOW=FIRST_POPUP&amp;HEIGHT=450&amp;WIDTH=450&amp;","START_MAXIMIZED=FALSE&amp;VAR:CALENDAR=US&amp;VAR:SYMBOL=CVLT&amp;VAR:INDEX=0"}</definedName>
    <definedName name="_2686__FDSAUDITLINK__" hidden="1">{"fdsup://directions/FAT Viewer?action=UPDATE&amp;creator=factset&amp;DYN_ARGS=TRUE&amp;DOC_NAME=FAT:FQL_AUDITING_CLIENT_TEMPLATE.FAT&amp;display_string=Audit&amp;VAR:KEY=XGRIVODUVA&amp;VAR:QUERY=UkdGX1RBWF9SQVRFKEFOTiwwLCwsLCwsTk9BVURJVCk=&amp;WINDOW=FIRST_POPUP&amp;HEIGHT=450&amp;WIDTH=450&amp;","START_MAXIMIZED=FALSE&amp;VAR:CALENDAR=US&amp;VAR:SYMBOL=CVLT&amp;VAR:INDEX=0"}</definedName>
    <definedName name="_2687__FDSAUDITLINK__" hidden="1">{"fdsup://directions/FAT Viewer?action=UPDATE&amp;creator=factset&amp;DYN_ARGS=TRUE&amp;DOC_NAME=FAT:FQL_AUDITING_CLIENT_TEMPLATE.FAT&amp;display_string=Audit&amp;VAR:KEY=RANOROXQDY&amp;VAR:QUERY=UkdGX1RBWF9SQVRFKEFOTiwwLCwsLCwsTk9BVURJVCk=&amp;WINDOW=FIRST_POPUP&amp;HEIGHT=450&amp;WIDTH=450&amp;","START_MAXIMIZED=FALSE&amp;VAR:CALENDAR=US&amp;VAR:SYMBOL=CTXS&amp;VAR:INDEX=0"}</definedName>
    <definedName name="_2688__FDSAUDITLINK__" hidden="1">{"fdsup://directions/FAT Viewer?action=UPDATE&amp;creator=factset&amp;DYN_ARGS=TRUE&amp;DOC_NAME=FAT:FQL_AUDITING_CLIENT_TEMPLATE.FAT&amp;display_string=Audit&amp;VAR:KEY=RANOROXQDY&amp;VAR:QUERY=UkdGX1RBWF9SQVRFKEFOTiwwLCwsLCwsTk9BVURJVCk=&amp;WINDOW=FIRST_POPUP&amp;HEIGHT=450&amp;WIDTH=450&amp;","START_MAXIMIZED=FALSE&amp;VAR:CALENDAR=US&amp;VAR:SYMBOL=CTXS&amp;VAR:INDEX=0"}</definedName>
    <definedName name="_2689__FDSAUDITLINK__" hidden="1">{"fdsup://directions/FAT Viewer?action=UPDATE&amp;creator=factset&amp;DYN_ARGS=TRUE&amp;DOC_NAME=FAT:FQL_AUDITING_CLIENT_TEMPLATE.FAT&amp;display_string=Audit&amp;VAR:KEY=LUTQLCLGJU&amp;VAR:QUERY=UkdGX1RBWF9SQVRFKEFOTiwwLCwsLCwsTk9BVURJVCk=&amp;WINDOW=FIRST_POPUP&amp;HEIGHT=450&amp;WIDTH=450&amp;","START_MAXIMIZED=FALSE&amp;VAR:CALENDAR=US&amp;VAR:SYMBOL=CSCO&amp;VAR:INDEX=0"}</definedName>
    <definedName name="_269__FDSAUDITLINK__" hidden="1">{"fdsup://directions/FAT Viewer?action=UPDATE&amp;creator=factset&amp;DYN_ARGS=TRUE&amp;DOC_NAME=FAT:FQL_AUDITING_CLIENT_TEMPLATE.FAT&amp;display_string=Audit&amp;VAR:KEY=NAFWPOBUBA&amp;VAR:QUERY=RkZfTkVUX0lOQyhMVE0sMCwsLCwsTSk=&amp;WINDOW=FIRST_POPUP&amp;HEIGHT=450&amp;WIDTH=450&amp;START_MAXIMI","ZED=FALSE&amp;VAR:CALENDAR=US&amp;VAR:SYMBOL=B1YCJ3&amp;VAR:INDEX=0"}</definedName>
    <definedName name="_2690__FDSAUDITLINK__" hidden="1">{"fdsup://directions/FAT Viewer?action=UPDATE&amp;creator=factset&amp;DYN_ARGS=TRUE&amp;DOC_NAME=FAT:FQL_AUDITING_CLIENT_TEMPLATE.FAT&amp;display_string=Audit&amp;VAR:KEY=LUTQLCLGJU&amp;VAR:QUERY=UkdGX1RBWF9SQVRFKEFOTiwwLCwsLCwsTk9BVURJVCk=&amp;WINDOW=FIRST_POPUP&amp;HEIGHT=450&amp;WIDTH=450&amp;","START_MAXIMIZED=FALSE&amp;VAR:CALENDAR=US&amp;VAR:SYMBOL=CSCO&amp;VAR:INDEX=0"}</definedName>
    <definedName name="_2691__FDSAUDITLINK__" hidden="1">{"fdsup://directions/FAT Viewer?action=UPDATE&amp;creator=factset&amp;DYN_ARGS=TRUE&amp;DOC_NAME=FAT:FQL_AUDITING_CLIENT_TEMPLATE.FAT&amp;display_string=Audit&amp;VAR:KEY=ZGTCLSBADE&amp;VAR:QUERY=UkdGX1RBWF9SQVRFKEFOTiwwLCwsLCwsTk9BVURJVCk=&amp;WINDOW=FIRST_POPUP&amp;HEIGHT=450&amp;WIDTH=450&amp;","START_MAXIMIZED=FALSE&amp;VAR:CALENDAR=US&amp;VAR:SYMBOL=CSC&amp;VAR:INDEX=0"}</definedName>
    <definedName name="_2692__FDSAUDITLINK__" hidden="1">{"fdsup://directions/FAT Viewer?action=UPDATE&amp;creator=factset&amp;DYN_ARGS=TRUE&amp;DOC_NAME=FAT:FQL_AUDITING_CLIENT_TEMPLATE.FAT&amp;display_string=Audit&amp;VAR:KEY=ZGTCLSBADE&amp;VAR:QUERY=UkdGX1RBWF9SQVRFKEFOTiwwLCwsLCwsTk9BVURJVCk=&amp;WINDOW=FIRST_POPUP&amp;HEIGHT=450&amp;WIDTH=450&amp;","START_MAXIMIZED=FALSE&amp;VAR:CALENDAR=US&amp;VAR:SYMBOL=CSC&amp;VAR:INDEX=0"}</definedName>
    <definedName name="_2693__FDSAUDITLINK__" hidden="1">{"fdsup://directions/FAT Viewer?action=UPDATE&amp;creator=factset&amp;DYN_ARGS=TRUE&amp;DOC_NAME=FAT:FQL_AUDITING_CLIENT_TEMPLATE.FAT&amp;display_string=Audit&amp;VAR:KEY=JKTCVWVCXS&amp;VAR:QUERY=UkdGX1RBWF9SQVRFKEFOTiwwLCwsLCwsTk9BVURJVCk=&amp;WINDOW=FIRST_POPUP&amp;HEIGHT=450&amp;WIDTH=450&amp;","START_MAXIMIZED=FALSE&amp;VAR:CALENDAR=US&amp;VAR:SYMBOL=CHKP&amp;VAR:INDEX=0"}</definedName>
    <definedName name="_2694__FDSAUDITLINK__" hidden="1">{"fdsup://directions/FAT Viewer?action=UPDATE&amp;creator=factset&amp;DYN_ARGS=TRUE&amp;DOC_NAME=FAT:FQL_AUDITING_CLIENT_TEMPLATE.FAT&amp;display_string=Audit&amp;VAR:KEY=JKTCVWVCXS&amp;VAR:QUERY=UkdGX1RBWF9SQVRFKEFOTiwwLCwsLCwsTk9BVURJVCk=&amp;WINDOW=FIRST_POPUP&amp;HEIGHT=450&amp;WIDTH=450&amp;","START_MAXIMIZED=FALSE&amp;VAR:CALENDAR=US&amp;VAR:SYMBOL=CHKP&amp;VAR:INDEX=0"}</definedName>
    <definedName name="_2695__FDSAUDITLINK__" hidden="1">{"fdsup://directions/FAT Viewer?action=UPDATE&amp;creator=factset&amp;DYN_ARGS=TRUE&amp;DOC_NAME=FAT:FQL_AUDITING_CLIENT_TEMPLATE.FAT&amp;display_string=Audit&amp;VAR:KEY=NIFKRWBWPY&amp;VAR:QUERY=UkdGX1RBWF9SQVRFKEFOTiwwLCwsLCwsTk9BVURJVCk=&amp;WINDOW=FIRST_POPUP&amp;HEIGHT=450&amp;WIDTH=450&amp;","START_MAXIMIZED=FALSE&amp;VAR:CALENDAR=US&amp;VAR:SYMBOL=CERN&amp;VAR:INDEX=0"}</definedName>
    <definedName name="_2696__FDSAUDITLINK__" hidden="1">{"fdsup://directions/FAT Viewer?action=UPDATE&amp;creator=factset&amp;DYN_ARGS=TRUE&amp;DOC_NAME=FAT:FQL_AUDITING_CLIENT_TEMPLATE.FAT&amp;display_string=Audit&amp;VAR:KEY=NIFKRWBWPY&amp;VAR:QUERY=UkdGX1RBWF9SQVRFKEFOTiwwLCwsLCwsTk9BVURJVCk=&amp;WINDOW=FIRST_POPUP&amp;HEIGHT=450&amp;WIDTH=450&amp;","START_MAXIMIZED=FALSE&amp;VAR:CALENDAR=US&amp;VAR:SYMBOL=CERN&amp;VAR:INDEX=0"}</definedName>
    <definedName name="_2697__FDSAUDITLINK__" hidden="1">{"fdsup://directions/FAT Viewer?action=UPDATE&amp;creator=factset&amp;DYN_ARGS=TRUE&amp;DOC_NAME=FAT:FQL_AUDITING_CLIENT_TEMPLATE.FAT&amp;display_string=Audit&amp;VAR:KEY=DCBWBYDQBY&amp;VAR:QUERY=UkdGX1RBWF9SQVRFKEFOTiwwLCwsLCwsTk9BVURJVCk=&amp;WINDOW=FIRST_POPUP&amp;HEIGHT=450&amp;WIDTH=450&amp;","START_MAXIMIZED=FALSE&amp;VAR:CALENDAR=US&amp;VAR:SYMBOL=CHINA&amp;VAR:INDEX=0"}</definedName>
    <definedName name="_2698__FDSAUDITLINK__" hidden="1">{"fdsup://directions/FAT Viewer?action=UPDATE&amp;creator=factset&amp;DYN_ARGS=TRUE&amp;DOC_NAME=FAT:FQL_AUDITING_CLIENT_TEMPLATE.FAT&amp;display_string=Audit&amp;VAR:KEY=DCBWBYDQBY&amp;VAR:QUERY=UkdGX1RBWF9SQVRFKEFOTiwwLCwsLCwsTk9BVURJVCk=&amp;WINDOW=FIRST_POPUP&amp;HEIGHT=450&amp;WIDTH=450&amp;","START_MAXIMIZED=FALSE&amp;VAR:CALENDAR=US&amp;VAR:SYMBOL=CHINA&amp;VAR:INDEX=0"}</definedName>
    <definedName name="_2699__FDSAUDITLINK__" hidden="1">{"fdsup://directions/FAT Viewer?action=UPDATE&amp;creator=factset&amp;DYN_ARGS=TRUE&amp;DOC_NAME=FAT:FQL_AUDITING_CLIENT_TEMPLATE.FAT&amp;display_string=Audit&amp;VAR:KEY=RELINIDUNI&amp;VAR:QUERY=UkdGX1RBWF9SQVRFKEFOTiwwLCwsLCwsTk9BVURJVCk=&amp;WINDOW=FIRST_POPUP&amp;HEIGHT=450&amp;WIDTH=450&amp;","START_MAXIMIZED=FALSE&amp;VAR:CALENDAR=US&amp;VAR:SYMBOL=CALD&amp;VAR:INDEX=0"}</definedName>
    <definedName name="_27__123Graph_ACHART_19" hidden="1">#REF!</definedName>
    <definedName name="_27__123Graph_XCHART_1" hidden="1">#REF!</definedName>
    <definedName name="_27__123Graph_XGRÁFICO_2" hidden="1">#REF!</definedName>
    <definedName name="_27__FDSAUDITLINK__" hidden="1">{"fdsup://Directions/FactSet Auditing Viewer?action=AUDIT_VALUE&amp;DB=129&amp;ID1=268453&amp;VALUEID=01001&amp;SDATE=2010&amp;PERIODTYPE=ANN_STD&amp;SCFT=3&amp;window=popup_no_bar&amp;width=385&amp;height=120&amp;START_MAXIMIZED=FALSE&amp;creator=factset&amp;display_string=Audit"}</definedName>
    <definedName name="_270__FDSAUDITLINK__" hidden="1">{"fdsup://directions/FAT Viewer?action=UPDATE&amp;creator=factset&amp;DYN_ARGS=TRUE&amp;DOC_NAME=FAT:FQL_AUDITING_CLIENT_TEMPLATE.FAT&amp;display_string=Audit&amp;VAR:KEY=NCRCRUNAJY&amp;VAR:QUERY=RkZfRUJJVERBX09QRVIoTFRNLDAsLCwsLE0p&amp;WINDOW=FIRST_POPUP&amp;HEIGHT=450&amp;WIDTH=450&amp;START_MA","XIMIZED=FALSE&amp;VAR:CALENDAR=US&amp;VAR:SYMBOL=B17MHG&amp;VAR:INDEX=0"}</definedName>
    <definedName name="_2700__FDSAUDITLINK__" hidden="1">{"fdsup://directions/FAT Viewer?action=UPDATE&amp;creator=factset&amp;DYN_ARGS=TRUE&amp;DOC_NAME=FAT:FQL_AUDITING_CLIENT_TEMPLATE.FAT&amp;display_string=Audit&amp;VAR:KEY=FODUDADIPC&amp;VAR:QUERY=UkdGX1RBWF9SQVRFKEFOTiwwLCwsLCwsTk9BVURJVCk=&amp;WINDOW=FIRST_POPUP&amp;HEIGHT=450&amp;WIDTH=450&amp;","START_MAXIMIZED=FALSE&amp;VAR:CALENDAR=US&amp;VAR:SYMBOL=CDNS&amp;VAR:INDEX=0"}</definedName>
    <definedName name="_2701__FDSAUDITLINK__" hidden="1">{"fdsup://directions/FAT Viewer?action=UPDATE&amp;creator=factset&amp;DYN_ARGS=TRUE&amp;DOC_NAME=FAT:FQL_AUDITING_CLIENT_TEMPLATE.FAT&amp;display_string=Audit&amp;VAR:KEY=VYHOZMZUDY&amp;VAR:QUERY=UkdGX1RBWF9SQVRFKEFOTiwwLCwsLCwsTk9BVURJVCk=&amp;WINDOW=FIRST_POPUP&amp;HEIGHT=450&amp;WIDTH=450&amp;","START_MAXIMIZED=FALSE&amp;VAR:CALENDAR=US&amp;VAR:SYMBOL=CA&amp;VAR:INDEX=0"}</definedName>
    <definedName name="_2702__FDSAUDITLINK__" hidden="1">{"fdsup://directions/FAT Viewer?action=UPDATE&amp;creator=factset&amp;DYN_ARGS=TRUE&amp;DOC_NAME=FAT:FQL_AUDITING_CLIENT_TEMPLATE.FAT&amp;display_string=Audit&amp;VAR:KEY=VYHOZMZUDY&amp;VAR:QUERY=UkdGX1RBWF9SQVRFKEFOTiwwLCwsLCwsTk9BVURJVCk=&amp;WINDOW=FIRST_POPUP&amp;HEIGHT=450&amp;WIDTH=450&amp;","START_MAXIMIZED=FALSE&amp;VAR:CALENDAR=US&amp;VAR:SYMBOL=CA&amp;VAR:INDEX=0"}</definedName>
    <definedName name="_2703__FDSAUDITLINK__" hidden="1">{"fdsup://directions/FAT Viewer?action=UPDATE&amp;creator=factset&amp;DYN_ARGS=TRUE&amp;DOC_NAME=FAT:FQL_AUDITING_CLIENT_TEMPLATE.FAT&amp;display_string=Audit&amp;VAR:KEY=PUZOZGRKXK&amp;VAR:QUERY=UkdGX1RBWF9SQVRFKEFOTiwwLCwsLCwsTk9BVURJVCk=&amp;WINDOW=FIRST_POPUP&amp;HEIGHT=450&amp;WIDTH=450&amp;","START_MAXIMIZED=FALSE&amp;VAR:CALENDAR=US&amp;VAR:SYMBOL=BVSN&amp;VAR:INDEX=0"}</definedName>
    <definedName name="_2704__FDSAUDITLINK__" hidden="1">{"fdsup://directions/FAT Viewer?action=UPDATE&amp;creator=factset&amp;DYN_ARGS=TRUE&amp;DOC_NAME=FAT:FQL_AUDITING_CLIENT_TEMPLATE.FAT&amp;display_string=Audit&amp;VAR:KEY=HQTSVONSRI&amp;VAR:QUERY=UkdGX1RBWF9SQVRFKEFOTiwwLCwsLCwsTk9BVURJVCk=&amp;WINDOW=FIRST_POPUP&amp;HEIGHT=450&amp;WIDTH=450&amp;","START_MAXIMIZED=FALSE&amp;VAR:CALENDAR=US&amp;VAR:SYMBOL=BSFT&amp;VAR:INDEX=0"}</definedName>
    <definedName name="_2705__FDSAUDITLINK__" hidden="1">{"fdsup://directions/FAT Viewer?action=UPDATE&amp;creator=factset&amp;DYN_ARGS=TRUE&amp;DOC_NAME=FAT:FQL_AUDITING_CLIENT_TEMPLATE.FAT&amp;display_string=Audit&amp;VAR:KEY=HQTSVONSRI&amp;VAR:QUERY=UkdGX1RBWF9SQVRFKEFOTiwwLCwsLCwsTk9BVURJVCk=&amp;WINDOW=FIRST_POPUP&amp;HEIGHT=450&amp;WIDTH=450&amp;","START_MAXIMIZED=FALSE&amp;VAR:CALENDAR=US&amp;VAR:SYMBOL=BSFT&amp;VAR:INDEX=0"}</definedName>
    <definedName name="_2706__FDSAUDITLINK__" hidden="1">{"fdsup://directions/FAT Viewer?action=UPDATE&amp;creator=factset&amp;DYN_ARGS=TRUE&amp;DOC_NAME=FAT:FQL_AUDITING_CLIENT_TEMPLATE.FAT&amp;display_string=Audit&amp;VAR:KEY=LSZKFETWBY&amp;VAR:QUERY=UkdGX1RBWF9SQVRFKEFOTiwwLCwsLCwsTk9BVURJVCk=&amp;WINDOW=FIRST_POPUP&amp;HEIGHT=450&amp;WIDTH=450&amp;","START_MAXIMIZED=FALSE&amp;VAR:CALENDAR=US&amp;VAR:SYMBOL=BMC&amp;VAR:INDEX=0"}</definedName>
    <definedName name="_2707__FDSAUDITLINK__" hidden="1">{"fdsup://directions/FAT Viewer?action=UPDATE&amp;creator=factset&amp;DYN_ARGS=TRUE&amp;DOC_NAME=FAT:FQL_AUDITING_CLIENT_TEMPLATE.FAT&amp;display_string=Audit&amp;VAR:KEY=LSZKFETWBY&amp;VAR:QUERY=UkdGX1RBWF9SQVRFKEFOTiwwLCwsLCwsTk9BVURJVCk=&amp;WINDOW=FIRST_POPUP&amp;HEIGHT=450&amp;WIDTH=450&amp;","START_MAXIMIZED=FALSE&amp;VAR:CALENDAR=US&amp;VAR:SYMBOL=BMC&amp;VAR:INDEX=0"}</definedName>
    <definedName name="_2708__FDSAUDITLINK__" hidden="1">{"fdsup://directions/FAT Viewer?action=UPDATE&amp;creator=factset&amp;DYN_ARGS=TRUE&amp;DOC_NAME=FAT:FQL_AUDITING_CLIENT_TEMPLATE.FAT&amp;display_string=Audit&amp;VAR:KEY=FALUTYBGPK&amp;VAR:QUERY=UkdGX1RBWF9SQVRFKEFOTiwwLCwsLCwsTk9BVURJVCk=&amp;WINDOW=FIRST_POPUP&amp;HEIGHT=450&amp;WIDTH=450&amp;","START_MAXIMIZED=FALSE&amp;VAR:CALENDAR=US&amp;VAR:SYMBOL=BCSI&amp;VAR:INDEX=0"}</definedName>
    <definedName name="_2709__FDSAUDITLINK__" hidden="1">{"fdsup://directions/FAT Viewer?action=UPDATE&amp;creator=factset&amp;DYN_ARGS=TRUE&amp;DOC_NAME=FAT:FQL_AUDITING_CLIENT_TEMPLATE.FAT&amp;display_string=Audit&amp;VAR:KEY=FALUTYBGPK&amp;VAR:QUERY=UkdGX1RBWF9SQVRFKEFOTiwwLCwsLCwsTk9BVURJVCk=&amp;WINDOW=FIRST_POPUP&amp;HEIGHT=450&amp;WIDTH=450&amp;","START_MAXIMIZED=FALSE&amp;VAR:CALENDAR=US&amp;VAR:SYMBOL=BCSI&amp;VAR:INDEX=0"}</definedName>
    <definedName name="_271__FDSAUDITLINK__" hidden="1">{"fdsup://directions/FAT Viewer?action=UPDATE&amp;creator=factset&amp;DYN_ARGS=TRUE&amp;DOC_NAME=FAT:FQL_AUDITING_CLIENT_TEMPLATE.FAT&amp;display_string=Audit&amp;VAR:KEY=DYDCRYBWTK&amp;VAR:QUERY=RkZfTkVUX0lOQyhMVE0sMCwsLCwsTSk=&amp;WINDOW=FIRST_POPUP&amp;HEIGHT=450&amp;WIDTH=450&amp;START_MAXIMI","ZED=FALSE&amp;VAR:CALENDAR=US&amp;VAR:SYMBOL=B07C76&amp;VAR:INDEX=0"}</definedName>
    <definedName name="_2710__FDSAUDITLINK__" hidden="1">{"fdsup://directions/FAT Viewer?action=UPDATE&amp;creator=factset&amp;DYN_ARGS=TRUE&amp;DOC_NAME=FAT:FQL_AUDITING_CLIENT_TEMPLATE.FAT&amp;display_string=Audit&amp;VAR:KEY=DYHONQXAZS&amp;VAR:QUERY=UkdGX1RBWF9SQVRFKEFOTiwwLCwsLCwsTk9BVURJVCk=&amp;WINDOW=FIRST_POPUP&amp;HEIGHT=450&amp;WIDTH=450&amp;","START_MAXIMIZED=FALSE&amp;VAR:CALENDAR=US&amp;VAR:SYMBOL=BBBB&amp;VAR:INDEX=0"}</definedName>
    <definedName name="_2711__FDSAUDITLINK__" hidden="1">{"fdsup://directions/FAT Viewer?action=UPDATE&amp;creator=factset&amp;DYN_ARGS=TRUE&amp;DOC_NAME=FAT:FQL_AUDITING_CLIENT_TEMPLATE.FAT&amp;display_string=Audit&amp;VAR:KEY=DYHONQXAZS&amp;VAR:QUERY=UkdGX1RBWF9SQVRFKEFOTiwwLCwsLCwsTk9BVURJVCk=&amp;WINDOW=FIRST_POPUP&amp;HEIGHT=450&amp;WIDTH=450&amp;","START_MAXIMIZED=FALSE&amp;VAR:CALENDAR=US&amp;VAR:SYMBOL=BBBB&amp;VAR:INDEX=0"}</definedName>
    <definedName name="_2712__FDSAUDITLINK__" hidden="1">{"fdsup://directions/FAT Viewer?action=UPDATE&amp;creator=factset&amp;DYN_ARGS=TRUE&amp;DOC_NAME=FAT:FQL_AUDITING_CLIENT_TEMPLATE.FAT&amp;display_string=Audit&amp;VAR:KEY=DGFSNGJUZG&amp;VAR:QUERY=UkdGX1RBWF9SQVRFKEFOTiwwLCwsLCwsTk9BVURJVCk=&amp;WINDOW=FIRST_POPUP&amp;HEIGHT=450&amp;WIDTH=450&amp;","START_MAXIMIZED=FALSE&amp;VAR:CALENDAR=US&amp;VAR:SYMBOL=BLKB&amp;VAR:INDEX=0"}</definedName>
    <definedName name="_2713__FDSAUDITLINK__" hidden="1">{"fdsup://directions/FAT Viewer?action=UPDATE&amp;creator=factset&amp;DYN_ARGS=TRUE&amp;DOC_NAME=FAT:FQL_AUDITING_CLIENT_TEMPLATE.FAT&amp;display_string=Audit&amp;VAR:KEY=DGFSNGJUZG&amp;VAR:QUERY=UkdGX1RBWF9SQVRFKEFOTiwwLCwsLCwsTk9BVURJVCk=&amp;WINDOW=FIRST_POPUP&amp;HEIGHT=450&amp;WIDTH=450&amp;","START_MAXIMIZED=FALSE&amp;VAR:CALENDAR=US&amp;VAR:SYMBOL=BLKB&amp;VAR:INDEX=0"}</definedName>
    <definedName name="_2714__FDSAUDITLINK__" hidden="1">{"fdsup://directions/FAT Viewer?action=UPDATE&amp;creator=factset&amp;DYN_ARGS=TRUE&amp;DOC_NAME=FAT:FQL_AUDITING_CLIENT_TEMPLATE.FAT&amp;display_string=Audit&amp;VAR:KEY=BCBUFQRWTM&amp;VAR:QUERY=UkdGX1RBWF9SQVRFKEFOTiwwLCwsLCwsTk9BVURJVCk=&amp;WINDOW=FIRST_POPUP&amp;HEIGHT=450&amp;WIDTH=450&amp;","START_MAXIMIZED=FALSE&amp;VAR:CALENDAR=US&amp;VAR:SYMBOL=586161&amp;VAR:INDEX=0"}</definedName>
    <definedName name="_2715__FDSAUDITLINK__" hidden="1">{"fdsup://directions/FAT Viewer?action=UPDATE&amp;creator=factset&amp;DYN_ARGS=TRUE&amp;DOC_NAME=FAT:FQL_AUDITING_CLIENT_TEMPLATE.FAT&amp;display_string=Audit&amp;VAR:KEY=VCFMTMNEHC&amp;VAR:QUERY=UkdGX1RBWF9SQVRFKEFOTiwwLCwsLCwsTk9BVURJVCk=&amp;WINDOW=FIRST_POPUP&amp;HEIGHT=450&amp;WIDTH=450&amp;","START_MAXIMIZED=FALSE&amp;VAR:CALENDAR=US&amp;VAR:SYMBOL=AVID&amp;VAR:INDEX=0"}</definedName>
    <definedName name="_2716__FDSAUDITLINK__" hidden="1">{"fdsup://directions/FAT Viewer?action=UPDATE&amp;creator=factset&amp;DYN_ARGS=TRUE&amp;DOC_NAME=FAT:FQL_AUDITING_CLIENT_TEMPLATE.FAT&amp;display_string=Audit&amp;VAR:KEY=PEPWDAVAVW&amp;VAR:QUERY=UkdGX1RBWF9SQVRFKEFOTiwwLCwsLCwsTk9BVURJVCk=&amp;WINDOW=FIRST_POPUP&amp;HEIGHT=450&amp;WIDTH=450&amp;","START_MAXIMIZED=FALSE&amp;VAR:CALENDAR=US&amp;VAR:SYMBOL=B15CMQ&amp;VAR:INDEX=0"}</definedName>
    <definedName name="_2717__FDSAUDITLINK__" hidden="1">{"fdsup://directions/FAT Viewer?action=UPDATE&amp;creator=factset&amp;DYN_ARGS=TRUE&amp;DOC_NAME=FAT:FQL_AUDITING_CLIENT_TEMPLATE.FAT&amp;display_string=Audit&amp;VAR:KEY=PEPWDAVAVW&amp;VAR:QUERY=UkdGX1RBWF9SQVRFKEFOTiwwLCwsLCwsTk9BVURJVCk=&amp;WINDOW=FIRST_POPUP&amp;HEIGHT=450&amp;WIDTH=450&amp;","START_MAXIMIZED=FALSE&amp;VAR:CALENDAR=US&amp;VAR:SYMBOL=B15CMQ&amp;VAR:INDEX=0"}</definedName>
    <definedName name="_2718__FDSAUDITLINK__" hidden="1">{"fdsup://directions/FAT Viewer?action=UPDATE&amp;creator=factset&amp;DYN_ARGS=TRUE&amp;DOC_NAME=FAT:FQL_AUDITING_CLIENT_TEMPLATE.FAT&amp;display_string=Audit&amp;VAR:KEY=ZENALIHQZU&amp;VAR:QUERY=UkdGX1RBWF9SQVRFKEFOTiwwLCwsLCwsTk9BVURJVCk=&amp;WINDOW=FIRST_POPUP&amp;HEIGHT=450&amp;WIDTH=450&amp;","START_MAXIMIZED=FALSE&amp;VAR:CALENDAR=US&amp;VAR:SYMBOL=011827&amp;VAR:INDEX=0"}</definedName>
    <definedName name="_2719__FDSAUDITLINK__" hidden="1">{"fdsup://directions/FAT Viewer?action=UPDATE&amp;creator=factset&amp;DYN_ARGS=TRUE&amp;DOC_NAME=FAT:FQL_AUDITING_CLIENT_TEMPLATE.FAT&amp;display_string=Audit&amp;VAR:KEY=ZENALIHQZU&amp;VAR:QUERY=UkdGX1RBWF9SQVRFKEFOTiwwLCwsLCwsTk9BVURJVCk=&amp;WINDOW=FIRST_POPUP&amp;HEIGHT=450&amp;WIDTH=450&amp;","START_MAXIMIZED=FALSE&amp;VAR:CALENDAR=US&amp;VAR:SYMBOL=011827&amp;VAR:INDEX=0"}</definedName>
    <definedName name="_272__FDSAUDITLINK__" hidden="1">{"fdsup://directions/FAT Viewer?action=UPDATE&amp;creator=factset&amp;DYN_ARGS=TRUE&amp;DOC_NAME=FAT:FQL_AUDITING_CLIENT_TEMPLATE.FAT&amp;display_string=Audit&amp;VAR:KEY=KHSLCPUNCV&amp;VAR:QUERY=UENUQ0hHKEZGX0ZSRUVfQ0YoQU5OLDAsLTksWSxSUCxMT0NBTCxNKSxGRl9GUkVFX0NGKEFOTiwtMSwtOSAtI","DEsWSxSUCxMT0NBTCxNKSk=&amp;WINDOW=FIRST_POPUP&amp;HEIGHT=450&amp;WIDTH=450&amp;START_MAXIMIZED=FALSE&amp;VAR:CALENDAR=US&amp;VAR:SYMBOL=B10LQP&amp;VAR:INDEX=1"}</definedName>
    <definedName name="_2720__FDSAUDITLINK__" hidden="1">{"fdsup://directions/FAT Viewer?action=UPDATE&amp;creator=factset&amp;DYN_ARGS=TRUE&amp;DOC_NAME=FAT:FQL_AUDITING_CLIENT_TEMPLATE.FAT&amp;display_string=Audit&amp;VAR:KEY=NEFKFOZQBK&amp;VAR:QUERY=UkdGX1RBWF9SQVRFKEFOTiwwLCwsLCwsTk9BVURJVCk=&amp;WINDOW=FIRST_POPUP&amp;HEIGHT=450&amp;WIDTH=450&amp;","START_MAXIMIZED=FALSE&amp;VAR:CALENDAR=US&amp;VAR:SYMBOL=ADSK&amp;VAR:INDEX=0"}</definedName>
    <definedName name="_2721__FDSAUDITLINK__" hidden="1">{"fdsup://directions/FAT Viewer?action=UPDATE&amp;creator=factset&amp;DYN_ARGS=TRUE&amp;DOC_NAME=FAT:FQL_AUDITING_CLIENT_TEMPLATE.FAT&amp;display_string=Audit&amp;VAR:KEY=NEFKFOZQBK&amp;VAR:QUERY=UkdGX1RBWF9SQVRFKEFOTiwwLCwsLCwsTk9BVURJVCk=&amp;WINDOW=FIRST_POPUP&amp;HEIGHT=450&amp;WIDTH=450&amp;","START_MAXIMIZED=FALSE&amp;VAR:CALENDAR=US&amp;VAR:SYMBOL=ADSK&amp;VAR:INDEX=0"}</definedName>
    <definedName name="_2722__FDSAUDITLINK__" hidden="1">{"fdsup://directions/FAT Viewer?action=UPDATE&amp;creator=factset&amp;DYN_ARGS=TRUE&amp;DOC_NAME=FAT:FQL_AUDITING_CLIENT_TEMPLATE.FAT&amp;display_string=Audit&amp;VAR:KEY=BOZKRUNWHI&amp;VAR:QUERY=UkdGX1RBWF9SQVRFKEFOTiwwLCwsLCwsTk9BVURJVCk=&amp;WINDOW=FIRST_POPUP&amp;HEIGHT=450&amp;WIDTH=450&amp;","START_MAXIMIZED=FALSE&amp;VAR:CALENDAR=US&amp;VAR:SYMBOL=ATHN&amp;VAR:INDEX=0"}</definedName>
    <definedName name="_2723__FDSAUDITLINK__" hidden="1">{"fdsup://directions/FAT Viewer?action=UPDATE&amp;creator=factset&amp;DYN_ARGS=TRUE&amp;DOC_NAME=FAT:FQL_AUDITING_CLIENT_TEMPLATE.FAT&amp;display_string=Audit&amp;VAR:KEY=BOZKRUNWHI&amp;VAR:QUERY=UkdGX1RBWF9SQVRFKEFOTiwwLCwsLCwsTk9BVURJVCk=&amp;WINDOW=FIRST_POPUP&amp;HEIGHT=450&amp;WIDTH=450&amp;","START_MAXIMIZED=FALSE&amp;VAR:CALENDAR=US&amp;VAR:SYMBOL=ATHN&amp;VAR:INDEX=0"}</definedName>
    <definedName name="_2724__FDSAUDITLINK__" hidden="1">{"fdsup://directions/FAT Viewer?action=UPDATE&amp;creator=factset&amp;DYN_ARGS=TRUE&amp;DOC_NAME=FAT:FQL_AUDITING_CLIENT_TEMPLATE.FAT&amp;display_string=Audit&amp;VAR:KEY=NQPUPARQXU&amp;VAR:QUERY=UkdGX1RBWF9SQVRFKEFOTiwwLCwsLCwsTk9BVURJVCk=&amp;WINDOW=FIRST_POPUP&amp;HEIGHT=450&amp;WIDTH=450&amp;","START_MAXIMIZED=FALSE&amp;VAR:CALENDAR=US&amp;VAR:SYMBOL=AZPN&amp;VAR:INDEX=0"}</definedName>
    <definedName name="_2725__FDSAUDITLINK__" hidden="1">{"fdsup://directions/FAT Viewer?action=UPDATE&amp;creator=factset&amp;DYN_ARGS=TRUE&amp;DOC_NAME=FAT:FQL_AUDITING_CLIENT_TEMPLATE.FAT&amp;display_string=Audit&amp;VAR:KEY=RUNOBIVMNG&amp;VAR:QUERY=UkdGX1RBWF9SQVRFKEFOTiwwLCwsLCwsTk9BVURJVCk=&amp;WINDOW=FIRST_POPUP&amp;HEIGHT=450&amp;WIDTH=450&amp;","START_MAXIMIZED=FALSE&amp;VAR:CALENDAR=US&amp;VAR:SYMBOL=ARTG&amp;VAR:INDEX=0"}</definedName>
    <definedName name="_2726__FDSAUDITLINK__" hidden="1">{"fdsup://directions/FAT Viewer?action=UPDATE&amp;creator=factset&amp;DYN_ARGS=TRUE&amp;DOC_NAME=FAT:FQL_AUDITING_CLIENT_TEMPLATE.FAT&amp;display_string=Audit&amp;VAR:KEY=RUNOBIVMNG&amp;VAR:QUERY=UkdGX1RBWF9SQVRFKEFOTiwwLCwsLCwsTk9BVURJVCk=&amp;WINDOW=FIRST_POPUP&amp;HEIGHT=450&amp;WIDTH=450&amp;","START_MAXIMIZED=FALSE&amp;VAR:CALENDAR=US&amp;VAR:SYMBOL=ARTG&amp;VAR:INDEX=0"}</definedName>
    <definedName name="_2727__FDSAUDITLINK__" hidden="1">{"fdsup://directions/FAT Viewer?action=UPDATE&amp;creator=factset&amp;DYN_ARGS=TRUE&amp;DOC_NAME=FAT:FQL_AUDITING_CLIENT_TEMPLATE.FAT&amp;display_string=Audit&amp;VAR:KEY=LCHSVMLSVY&amp;VAR:QUERY=UkdGX1RBWF9SQVRFKEFOTiwwLCwsLCwsTk9BVURJVCk=&amp;WINDOW=FIRST_POPUP&amp;HEIGHT=450&amp;WIDTH=450&amp;","START_MAXIMIZED=FALSE&amp;VAR:CALENDAR=US&amp;VAR:SYMBOL=005958&amp;VAR:INDEX=0"}</definedName>
    <definedName name="_2728__FDSAUDITLINK__" hidden="1">{"fdsup://directions/FAT Viewer?action=UPDATE&amp;creator=factset&amp;DYN_ARGS=TRUE&amp;DOC_NAME=FAT:FQL_AUDITING_CLIENT_TEMPLATE.FAT&amp;display_string=Audit&amp;VAR:KEY=LCHSVMLSVY&amp;VAR:QUERY=UkdGX1RBWF9SQVRFKEFOTiwwLCwsLCwsTk9BVURJVCk=&amp;WINDOW=FIRST_POPUP&amp;HEIGHT=450&amp;WIDTH=450&amp;","START_MAXIMIZED=FALSE&amp;VAR:CALENDAR=US&amp;VAR:SYMBOL=005958&amp;VAR:INDEX=0"}</definedName>
    <definedName name="_2729__FDSAUDITLINK__" hidden="1">{"fdsup://directions/FAT Viewer?action=UPDATE&amp;creator=factset&amp;DYN_ARGS=TRUE&amp;DOC_NAME=FAT:FQL_AUDITING_CLIENT_TEMPLATE.FAT&amp;display_string=Audit&amp;VAR:KEY=DCBKNWDAHK&amp;VAR:QUERY=UkdGX1RBWF9SQVRFKEFOTiwwLCwsLCwsTk9BVURJVCk=&amp;WINDOW=FIRST_POPUP&amp;HEIGHT=450&amp;WIDTH=450&amp;","START_MAXIMIZED=FALSE&amp;VAR:CALENDAR=US&amp;VAR:SYMBOL=ARBA&amp;VAR:INDEX=0"}</definedName>
    <definedName name="_273__FDSAUDITLINK__" hidden="1">{"fdsup://directions/FAT Viewer?action=UPDATE&amp;creator=factset&amp;DYN_ARGS=TRUE&amp;DOC_NAME=FAT:FQL_AUDITING_CLIENT_TEMPLATE.FAT&amp;display_string=Audit&amp;VAR:KEY=MBMLOFKRIV&amp;VAR:QUERY=RkZfRUJJVERBX09QRVIoTFRNLDAsLCwsLE0p&amp;WINDOW=FIRST_POPUP&amp;HEIGHT=450&amp;WIDTH=450&amp;START_MA","XIMIZED=FALSE&amp;VAR:CALENDAR=US&amp;VAR:SYMBOL=B0W1X3&amp;VAR:INDEX=0"}</definedName>
    <definedName name="_2730__FDSAUDITLINK__" hidden="1">{"fdsup://directions/FAT Viewer?action=UPDATE&amp;creator=factset&amp;DYN_ARGS=TRUE&amp;DOC_NAME=FAT:FQL_AUDITING_CLIENT_TEMPLATE.FAT&amp;display_string=Audit&amp;VAR:KEY=DCBKNWDAHK&amp;VAR:QUERY=UkdGX1RBWF9SQVRFKEFOTiwwLCwsLCwsTk9BVURJVCk=&amp;WINDOW=FIRST_POPUP&amp;HEIGHT=450&amp;WIDTH=450&amp;","START_MAXIMIZED=FALSE&amp;VAR:CALENDAR=US&amp;VAR:SYMBOL=ARBA&amp;VAR:INDEX=0"}</definedName>
    <definedName name="_2731__FDSAUDITLINK__" hidden="1">{"fdsup://directions/FAT Viewer?action=UPDATE&amp;creator=factset&amp;DYN_ARGS=TRUE&amp;DOC_NAME=FAT:FQL_AUDITING_CLIENT_TEMPLATE.FAT&amp;display_string=Audit&amp;VAR:KEY=HKPODUPWHY&amp;VAR:QUERY=UkdGX1RBWF9SQVRFKEFOTiwwLCwsLCwsTk9BVURJVCk=&amp;WINDOW=FIRST_POPUP&amp;HEIGHT=450&amp;WIDTH=450&amp;","START_MAXIMIZED=FALSE&amp;VAR:CALENDAR=US&amp;VAR:SYMBOL=ARB&amp;VAR:INDEX=0"}</definedName>
    <definedName name="_2732__FDSAUDITLINK__" hidden="1">{"fdsup://directions/FAT Viewer?action=UPDATE&amp;creator=factset&amp;DYN_ARGS=TRUE&amp;DOC_NAME=FAT:FQL_AUDITING_CLIENT_TEMPLATE.FAT&amp;display_string=Audit&amp;VAR:KEY=HKPODUPWHY&amp;VAR:QUERY=UkdGX1RBWF9SQVRFKEFOTiwwLCwsLCwsTk9BVURJVCk=&amp;WINDOW=FIRST_POPUP&amp;HEIGHT=450&amp;WIDTH=450&amp;","START_MAXIMIZED=FALSE&amp;VAR:CALENDAR=US&amp;VAR:SYMBOL=ARB&amp;VAR:INDEX=0"}</definedName>
    <definedName name="_2733__FDSAUDITLINK__" hidden="1">{"fdsup://directions/FAT Viewer?action=UPDATE&amp;creator=factset&amp;DYN_ARGS=TRUE&amp;DOC_NAME=FAT:FQL_AUDITING_CLIENT_TEMPLATE.FAT&amp;display_string=Audit&amp;VAR:KEY=DWHUFCHOVA&amp;VAR:QUERY=UkdGX1RBWF9SQVRFKEFOTiwwLCwsLCwsTk9BVURJVCk=&amp;WINDOW=FIRST_POPUP&amp;HEIGHT=450&amp;WIDTH=450&amp;","START_MAXIMIZED=FALSE&amp;VAR:CALENDAR=US&amp;VAR:SYMBOL=ANSS&amp;VAR:INDEX=0"}</definedName>
    <definedName name="_2734__FDSAUDITLINK__" hidden="1">{"fdsup://directions/FAT Viewer?action=UPDATE&amp;creator=factset&amp;DYN_ARGS=TRUE&amp;DOC_NAME=FAT:FQL_AUDITING_CLIENT_TEMPLATE.FAT&amp;display_string=Audit&amp;VAR:KEY=DWHUFCHOVA&amp;VAR:QUERY=UkdGX1RBWF9SQVRFKEFOTiwwLCwsLCwsTk9BVURJVCk=&amp;WINDOW=FIRST_POPUP&amp;HEIGHT=450&amp;WIDTH=450&amp;","START_MAXIMIZED=FALSE&amp;VAR:CALENDAR=US&amp;VAR:SYMBOL=ANSS&amp;VAR:INDEX=0"}</definedName>
    <definedName name="_2735__FDSAUDITLINK__" hidden="1">{"fdsup://directions/FAT Viewer?action=UPDATE&amp;creator=factset&amp;DYN_ARGS=TRUE&amp;DOC_NAME=FAT:FQL_AUDITING_CLIENT_TEMPLATE.FAT&amp;display_string=Audit&amp;VAR:KEY=HQDWBINOJI&amp;VAR:QUERY=UkdGX1RBWF9SQVRFKEFOTiwwLCwsLCwsTk9BVURJVCk=&amp;WINDOW=FIRST_POPUP&amp;HEIGHT=450&amp;WIDTH=450&amp;","START_MAXIMIZED=FALSE&amp;VAR:CALENDAR=US&amp;VAR:SYMBOL=DOX&amp;VAR:INDEX=0"}</definedName>
    <definedName name="_2736__FDSAUDITLINK__" hidden="1">{"fdsup://directions/FAT Viewer?action=UPDATE&amp;creator=factset&amp;DYN_ARGS=TRUE&amp;DOC_NAME=FAT:FQL_AUDITING_CLIENT_TEMPLATE.FAT&amp;display_string=Audit&amp;VAR:KEY=HQDWBINOJI&amp;VAR:QUERY=UkdGX1RBWF9SQVRFKEFOTiwwLCwsLCwsTk9BVURJVCk=&amp;WINDOW=FIRST_POPUP&amp;HEIGHT=450&amp;WIDTH=450&amp;","START_MAXIMIZED=FALSE&amp;VAR:CALENDAR=US&amp;VAR:SYMBOL=DOX&amp;VAR:INDEX=0"}</definedName>
    <definedName name="_2737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38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39__FDSAUDITLINK__" hidden="1">{"fdsup://directions/FAT Viewer?action=UPDATE&amp;creator=factset&amp;DYN_ARGS=TRUE&amp;DOC_NAME=FAT:FQL_AUDITING_CLIENT_TEMPLATE.FAT&amp;display_string=Audit&amp;VAR:KEY=RGPYRITKBW&amp;VAR:QUERY=UkdGX1RBWF9SQVRFKEFOTiwwLCwsLCwsTk9BVURJVCk=&amp;WINDOW=FIRST_POPUP&amp;HEIGHT=450&amp;WIDTH=450&amp;","START_MAXIMIZED=FALSE&amp;VAR:CALENDAR=US&amp;VAR:SYMBOL=AKAM&amp;VAR:INDEX=0"}</definedName>
    <definedName name="_274__FDSAUDITLINK__" hidden="1">{"fdsup://directions/FAT Viewer?action=UPDATE&amp;creator=factset&amp;DYN_ARGS=TRUE&amp;DOC_NAME=FAT:FQL_AUDITING_CLIENT_TEMPLATE.FAT&amp;display_string=Audit&amp;VAR:KEY=VSNIPYTSNQ&amp;VAR:QUERY=RkZfRlJFRV9DRihBTk4sMCwtOSxZLFJQLFVTRCxNKQ==&amp;WINDOW=FIRST_POPUP&amp;HEIGHT=450&amp;WIDTH=450&amp;","START_MAXIMIZED=FALSE&amp;VAR:CALENDAR=US&amp;VAR:SYMBOL=B10LQP&amp;VAR:INDEX=7"}</definedName>
    <definedName name="_2740__FDSAUDITLINK__" hidden="1">{"fdsup://directions/FAT Viewer?action=UPDATE&amp;creator=factset&amp;DYN_ARGS=TRUE&amp;DOC_NAME=FAT:FQL_AUDITING_CLIENT_TEMPLATE.FAT&amp;display_string=Audit&amp;VAR:KEY=RGPYRITKBW&amp;VAR:QUERY=UkdGX1RBWF9SQVRFKEFOTiwwLCwsLCwsTk9BVURJVCk=&amp;WINDOW=FIRST_POPUP&amp;HEIGHT=450&amp;WIDTH=450&amp;","START_MAXIMIZED=FALSE&amp;VAR:CALENDAR=US&amp;VAR:SYMBOL=AKAM&amp;VAR:INDEX=0"}</definedName>
    <definedName name="_2741__FDSAUDITLINK__" hidden="1">{"fdsup://directions/FAT Viewer?action=UPDATE&amp;creator=factset&amp;DYN_ARGS=TRUE&amp;DOC_NAME=FAT:FQL_AUDITING_CLIENT_TEMPLATE.FAT&amp;display_string=Audit&amp;VAR:KEY=TONQHQDUZK&amp;VAR:QUERY=UkdGX1RBWF9SQVRFKEFOTiwwLCwsLCwsTk9BVURJVCk=&amp;WINDOW=FIRST_POPUP&amp;HEIGHT=450&amp;WIDTH=450&amp;","START_MAXIMIZED=FALSE&amp;VAR:CALENDAR=US&amp;VAR:SYMBOL=ADVS&amp;VAR:INDEX=0"}</definedName>
    <definedName name="_2742__FDSAUDITLINK__" hidden="1">{"fdsup://directions/FAT Viewer?action=UPDATE&amp;creator=factset&amp;DYN_ARGS=TRUE&amp;DOC_NAME=FAT:FQL_AUDITING_CLIENT_TEMPLATE.FAT&amp;display_string=Audit&amp;VAR:KEY=TONQHQDUZK&amp;VAR:QUERY=UkdGX1RBWF9SQVRFKEFOTiwwLCwsLCwsTk9BVURJVCk=&amp;WINDOW=FIRST_POPUP&amp;HEIGHT=450&amp;WIDTH=450&amp;","START_MAXIMIZED=FALSE&amp;VAR:CALENDAR=US&amp;VAR:SYMBOL=ADVS&amp;VAR:INDEX=0"}</definedName>
    <definedName name="_2743__FDSAUDITLINK__" hidden="1">{"fdsup://directions/FAT Viewer?action=UPDATE&amp;creator=factset&amp;DYN_ARGS=TRUE&amp;DOC_NAME=FAT:FQL_AUDITING_CLIENT_TEMPLATE.FAT&amp;display_string=Audit&amp;VAR:KEY=JOLOPGHWHA&amp;VAR:QUERY=UkdGX1RBWF9SQVRFKEFOTiwwLCwsLCwsTk9BVURJVCk=&amp;WINDOW=FIRST_POPUP&amp;HEIGHT=450&amp;WIDTH=450&amp;","START_MAXIMIZED=FALSE&amp;VAR:CALENDAR=US&amp;VAR:SYMBOL=ADBE&amp;VAR:INDEX=0"}</definedName>
    <definedName name="_2744__FDSAUDITLINK__" hidden="1">{"fdsup://directions/FAT Viewer?action=UPDATE&amp;creator=factset&amp;DYN_ARGS=TRUE&amp;DOC_NAME=FAT:FQL_AUDITING_CLIENT_TEMPLATE.FAT&amp;display_string=Audit&amp;VAR:KEY=JOLOPGHWHA&amp;VAR:QUERY=UkdGX1RBWF9SQVRFKEFOTiwwLCwsLCwsTk9BVURJVCk=&amp;WINDOW=FIRST_POPUP&amp;HEIGHT=450&amp;WIDTH=450&amp;","START_MAXIMIZED=FALSE&amp;VAR:CALENDAR=US&amp;VAR:SYMBOL=ADBE&amp;VAR:INDEX=0"}</definedName>
    <definedName name="_2745__FDSAUDITLINK__" hidden="1">{"fdsup://directions/FAT Viewer?action=UPDATE&amp;creator=factset&amp;DYN_ARGS=TRUE&amp;DOC_NAME=FAT:FQL_AUDITING_CLIENT_TEMPLATE.FAT&amp;display_string=Audit&amp;VAR:KEY=FEZCLCRSDA&amp;VAR:QUERY=UkdGX1RBWF9SQVRFKEFOTiwwLCwsLCwsTk9BVURJVCk=&amp;WINDOW=FIRST_POPUP&amp;HEIGHT=450&amp;WIDTH=450&amp;","START_MAXIMIZED=FALSE&amp;VAR:CALENDAR=US&amp;VAR:SYMBOL=ACTU&amp;VAR:INDEX=0"}</definedName>
    <definedName name="_2746__FDSAUDITLINK__" hidden="1">{"fdsup://directions/FAT Viewer?action=UPDATE&amp;creator=factset&amp;DYN_ARGS=TRUE&amp;DOC_NAME=FAT:FQL_AUDITING_CLIENT_TEMPLATE.FAT&amp;display_string=Audit&amp;VAR:KEY=FEZCLCRSDA&amp;VAR:QUERY=UkdGX1RBWF9SQVRFKEFOTiwwLCwsLCwsTk9BVURJVCk=&amp;WINDOW=FIRST_POPUP&amp;HEIGHT=450&amp;WIDTH=450&amp;","START_MAXIMIZED=FALSE&amp;VAR:CALENDAR=US&amp;VAR:SYMBOL=ACTU&amp;VAR:INDEX=0"}</definedName>
    <definedName name="_2747__FDSAUDITLINK__" hidden="1">{"fdsup://directions/FAT Viewer?action=UPDATE&amp;creator=factset&amp;DYN_ARGS=TRUE&amp;DOC_NAME=FAT:FQL_AUDITING_CLIENT_TEMPLATE.FAT&amp;display_string=Audit&amp;VAR:KEY=PCBYLCVWFI&amp;VAR:QUERY=UkdGX1RBWF9SQVRFKEFOTiwwLCwsLCwsTk9BVURJVCk=&amp;WINDOW=FIRST_POPUP&amp;HEIGHT=450&amp;WIDTH=450&amp;","START_MAXIMIZED=FALSE&amp;VAR:CALENDAR=US&amp;VAR:SYMBOL=ACTI&amp;VAR:INDEX=0"}</definedName>
    <definedName name="_2748__FDSAUDITLINK__" hidden="1">{"fdsup://directions/FAT Viewer?action=UPDATE&amp;creator=factset&amp;DYN_ARGS=TRUE&amp;DOC_NAME=FAT:FQL_AUDITING_CLIENT_TEMPLATE.FAT&amp;display_string=Audit&amp;VAR:KEY=ZMZIRGRQDQ&amp;VAR:QUERY=UkdGX1RBWF9SQVRFKEFOTiwwLCwsLCwsTk9BVURJVCk=&amp;WINDOW=FIRST_POPUP&amp;HEIGHT=450&amp;WIDTH=450&amp;","START_MAXIMIZED=FALSE&amp;VAR:CALENDAR=US&amp;VAR:SYMBOL=632430&amp;VAR:INDEX=0"}</definedName>
    <definedName name="_2749__FDSAUDITLINK__" hidden="1">{"fdsup://directions/FAT Viewer?action=UPDATE&amp;creator=factset&amp;DYN_ARGS=TRUE&amp;DOC_NAME=FAT:FQL_AUDITING_CLIENT_TEMPLATE.FAT&amp;display_string=Audit&amp;VAR:KEY=ZMZIRGRQDQ&amp;VAR:QUERY=UkdGX1RBWF9SQVRFKEFOTiwwLCwsLCwsTk9BVURJVCk=&amp;WINDOW=FIRST_POPUP&amp;HEIGHT=450&amp;WIDTH=450&amp;","START_MAXIMIZED=FALSE&amp;VAR:CALENDAR=US&amp;VAR:SYMBOL=632430&amp;VAR:INDEX=0"}</definedName>
    <definedName name="_275__FDSAUDITLINK__" hidden="1">{"fdsup://directions/FAT Viewer?action=UPDATE&amp;creator=factset&amp;DYN_ARGS=TRUE&amp;DOC_NAME=FAT:FQL_AUDITING_CLIENT_TEMPLATE.FAT&amp;display_string=Audit&amp;VAR:KEY=VSNIPYTSNQ&amp;VAR:QUERY=RkZfRlJFRV9DRihBTk4sMCwtOSxZLFJQLFVTRCxNKQ==&amp;WINDOW=FIRST_POPUP&amp;HEIGHT=450&amp;WIDTH=450&amp;","START_MAXIMIZED=FALSE&amp;VAR:CALENDAR=US&amp;VAR:SYMBOL=B10LQP&amp;VAR:INDEX=6"}</definedName>
    <definedName name="_2750__FDSAUDITLINK__" hidden="1">{"fdsup://directions/FAT Viewer?action=UPDATE&amp;creator=factset&amp;DYN_ARGS=TRUE&amp;DOC_NAME=FAT:FQL_AUDITING_CLIENT_TEMPLATE.FAT&amp;display_string=Audit&amp;VAR:KEY=LWNEPKPEBA&amp;VAR:QUERY=UkdGX1RBWF9SQVRFKEFOTiwwLCwsLCwsTk9BVURJVCk=&amp;WINDOW=FIRST_POPUP&amp;HEIGHT=450&amp;WIDTH=450&amp;","START_MAXIMIZED=FALSE&amp;VAR:CALENDAR=US&amp;VAR:SYMBOL=ACCL&amp;VAR:INDEX=0"}</definedName>
    <definedName name="_2751__FDSAUDITLINK__" hidden="1">{"fdsup://directions/FAT Viewer?action=UPDATE&amp;creator=factset&amp;DYN_ARGS=TRUE&amp;DOC_NAME=FAT:FQL_AUDITING_CLIENT_TEMPLATE.FAT&amp;display_string=Audit&amp;VAR:KEY=LWNEPKPEBA&amp;VAR:QUERY=UkdGX1RBWF9SQVRFKEFOTiwwLCwsLCwsTk9BVURJVCk=&amp;WINDOW=FIRST_POPUP&amp;HEIGHT=450&amp;WIDTH=450&amp;","START_MAXIMIZED=FALSE&amp;VAR:CALENDAR=US&amp;VAR:SYMBOL=ACCL&amp;VAR:INDEX=0"}</definedName>
    <definedName name="_2752__FDSAUDITLINK__" hidden="1">{"fdsup://directions/FAT Viewer?action=UPDATE&amp;creator=factset&amp;DYN_ARGS=TRUE&amp;DOC_NAME=FAT:FQL_AUDITING_CLIENT_TEMPLATE.FAT&amp;display_string=Audit&amp;VAR:KEY=TKDCPCRGJO&amp;VAR:QUERY=UkdGX1RBWF9SQVRFKEFOTiwwLCwsLCwsTk9BVURJVCk=&amp;WINDOW=FIRST_POPUP&amp;HEIGHT=450&amp;WIDTH=450&amp;","START_MAXIMIZED=FALSE&amp;VAR:CALENDAR=US&amp;VAR:SYMBOL=257076&amp;VAR:INDEX=0"}</definedName>
    <definedName name="_2753__FDSAUDITLINK__" hidden="1">{"fdsup://directions/FAT Viewer?action=UPDATE&amp;creator=factset&amp;DYN_ARGS=TRUE&amp;DOC_NAME=FAT:FQL_AUDITING_CLIENT_TEMPLATE.FAT&amp;display_string=Audit&amp;VAR:KEY=FAZYZAZOHS&amp;VAR:QUERY=UkdGX1RBWF9SQVRFKEFOTiwwLCwsLCwsTk9BVURJVCk=&amp;WINDOW=FIRST_POPUP&amp;HEIGHT=450&amp;WIDTH=450&amp;","START_MAXIMIZED=FALSE&amp;VAR:CALENDAR=US&amp;VAR:SYMBOL=AAPL&amp;VAR:INDEX=0"}</definedName>
    <definedName name="_2754__FDSAUDITLINK__" hidden="1">{"fdsup://directions/FAT Viewer?action=UPDATE&amp;creator=factset&amp;DYN_ARGS=TRUE&amp;DOC_NAME=FAT:FQL_AUDITING_CLIENT_TEMPLATE.FAT&amp;display_string=Audit&amp;VAR:KEY=FAZYZAZOHS&amp;VAR:QUERY=UkdGX1RBWF9SQVRFKEFOTiwwLCwsLCwsTk9BVURJVCk=&amp;WINDOW=FIRST_POPUP&amp;HEIGHT=450&amp;WIDTH=450&amp;","START_MAXIMIZED=FALSE&amp;VAR:CALENDAR=US&amp;VAR:SYMBOL=AAPL&amp;VAR:INDEX=0"}</definedName>
    <definedName name="_2755__FDSAUDITLINK__" hidden="1">{"fdsup://directions/FAT Viewer?action=UPDATE&amp;creator=factset&amp;DYN_ARGS=TRUE&amp;DOC_NAME=FAT:FQL_AUDITING_CLIENT_TEMPLATE.FAT&amp;display_string=Audit&amp;VAR:KEY=XOBSZQFQVS&amp;VAR:QUERY=UkdGX1RBWF9SQVRFKEFOTiwwLCwsLCwsTk9BVURJVCk=&amp;WINDOW=FIRST_POPUP&amp;HEIGHT=450&amp;WIDTH=450&amp;","START_MAXIMIZED=FALSE&amp;VAR:CALENDAR=US&amp;VAR:SYMBOL=GDOT&amp;VAR:INDEX=0"}</definedName>
    <definedName name="_2756__FDSAUDITLINK__" hidden="1">{"fdsup://directions/FAT Viewer?action=UPDATE&amp;creator=factset&amp;DYN_ARGS=TRUE&amp;DOC_NAME=FAT:FQL_AUDITING_CLIENT_TEMPLATE.FAT&amp;display_string=Audit&amp;VAR:KEY=XOBSZQFQVS&amp;VAR:QUERY=UkdGX1RBWF9SQVRFKEFOTiwwLCwsLCwsTk9BVURJVCk=&amp;WINDOW=FIRST_POPUP&amp;HEIGHT=450&amp;WIDTH=450&amp;","START_MAXIMIZED=FALSE&amp;VAR:CALENDAR=US&amp;VAR:SYMBOL=GDOT&amp;VAR:INDEX=0"}</definedName>
    <definedName name="_2757__FDSAUDITLINK__" hidden="1">{"fdsup://directions/FAT Viewer?action=UPDATE&amp;creator=factset&amp;DYN_ARGS=TRUE&amp;DOC_NAME=FAT:FQL_AUDITING_CLIENT_TEMPLATE.FAT&amp;display_string=Audit&amp;VAR:KEY=WXMDSPKFWB&amp;VAR:QUERY=UkdGX1RBWF9SQVRFKEFOTiwwLCwsLCwsTk9BVURJVCk=&amp;WINDOW=FIRST_POPUP&amp;HEIGHT=450&amp;WIDTH=450&amp;","START_MAXIMIZED=FALSE&amp;VAR:CALENDAR=US&amp;VAR:SYMBOL=RLD&amp;VAR:INDEX=0"}</definedName>
    <definedName name="_2758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59__FDSAUDITLINK__" hidden="1">{"fdsup://directions/FAT Viewer?action=UPDATE&amp;creator=factset&amp;DYN_ARGS=TRUE&amp;DOC_NAME=FAT:FQL_AUDITING_CLIENT_TEMPLATE.FAT&amp;display_string=Audit&amp;VAR:KEY=FUXUVUJWNO&amp;VAR:QUERY=UkdGX1RBWF9SQVRFKEFOTiwwLCwsLCwsTk9BVURJVCk=&amp;WINDOW=FIRST_POPUP&amp;HEIGHT=450&amp;WIDTH=450&amp;","START_MAXIMIZED=FALSE&amp;VAR:CALENDAR=US&amp;VAR:SYMBOL=AMZN&amp;VAR:INDEX=0"}</definedName>
    <definedName name="_276__FDSAUDITLINK__" hidden="1">{"fdsup://directions/FAT Viewer?action=UPDATE&amp;creator=factset&amp;DYN_ARGS=TRUE&amp;DOC_NAME=FAT:FQL_AUDITING_CLIENT_TEMPLATE.FAT&amp;display_string=Audit&amp;VAR:KEY=VSNIPYTSNQ&amp;VAR:QUERY=RkZfRlJFRV9DRihBTk4sMCwtOSxZLFJQLFVTRCxNKQ==&amp;WINDOW=FIRST_POPUP&amp;HEIGHT=450&amp;WIDTH=450&amp;","START_MAXIMIZED=FALSE&amp;VAR:CALENDAR=US&amp;VAR:SYMBOL=B10LQP&amp;VAR:INDEX=5"}</definedName>
    <definedName name="_2760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761__FDSAUDITLINK__" hidden="1">{"fdsup://directions/FAT Viewer?action=UPDATE&amp;creator=factset&amp;DYN_ARGS=TRUE&amp;DOC_NAME=FAT:FQL_AUDITING_CLIENT_TEMPLATE.FAT&amp;display_string=Audit&amp;VAR:KEY=ZKLGVKJWJQ&amp;VAR:QUERY=UkdGX1RBWF9SQVRFKEFOTiwwLCwsLCwsTk9BVURJVCk=&amp;WINDOW=FIRST_POPUP&amp;HEIGHT=450&amp;WIDTH=450&amp;","START_MAXIMIZED=FALSE&amp;VAR:CALENDAR=US&amp;VAR:SYMBOL=GOOG&amp;VAR:INDEX=0"}</definedName>
    <definedName name="_2762__FDSAUDITLINK__" hidden="1">{"fdsup://directions/FAT Viewer?action=UPDATE&amp;creator=factset&amp;DYN_ARGS=TRUE&amp;DOC_NAME=FAT:FQL_AUDITING_CLIENT_TEMPLATE.FAT&amp;display_string=Audit&amp;VAR:KEY=KPKFOBSLYT&amp;VAR:QUERY=UkdGX1RBWF9SQVRFKEFOTiwwLCwsLCwsTk9BVURJVCk=&amp;WINDOW=FIRST_POPUP&amp;HEIGHT=450&amp;WIDTH=450&amp;","START_MAXIMIZED=FALSE&amp;VAR:CALENDAR=US&amp;VAR:SYMBOL=VPRT&amp;VAR:INDEX=0"}</definedName>
    <definedName name="_2763__FDSAUDITLINK__" hidden="1">{"fdsup://directions/FAT Viewer?action=UPDATE&amp;creator=factset&amp;DYN_ARGS=TRUE&amp;DOC_NAME=FAT:FQL_AUDITING_CLIENT_TEMPLATE.FAT&amp;display_string=Audit&amp;VAR:KEY=KPKFOBSLYT&amp;VAR:QUERY=UkdGX1RBWF9SQVRFKEFOTiwwLCwsLCwsTk9BVURJVCk=&amp;WINDOW=FIRST_POPUP&amp;HEIGHT=450&amp;WIDTH=450&amp;","START_MAXIMIZED=FALSE&amp;VAR:CALENDAR=US&amp;VAR:SYMBOL=VPRT&amp;VAR:INDEX=0"}</definedName>
    <definedName name="_2764__FDSAUDITLINK__" hidden="1">{"fdsup://directions/FAT Viewer?action=UPDATE&amp;creator=factset&amp;DYN_ARGS=TRUE&amp;DOC_NAME=FAT:FQL_AUDITING_CLIENT_TEMPLATE.FAT&amp;display_string=Audit&amp;VAR:KEY=HOXQHMDEDK&amp;VAR:QUERY=UkdGX1RBWF9SQVRFKEFOTiwwLCwsLCwsTk9BVURJVCk=&amp;WINDOW=FIRST_POPUP&amp;HEIGHT=450&amp;WIDTH=450&amp;","START_MAXIMIZED=FALSE&amp;VAR:CALENDAR=US&amp;VAR:SYMBOL=OWW&amp;VAR:INDEX=0"}</definedName>
    <definedName name="_2765__FDSAUDITLINK__" hidden="1">{"fdsup://directions/FAT Viewer?action=UPDATE&amp;creator=factset&amp;DYN_ARGS=TRUE&amp;DOC_NAME=FAT:FQL_AUDITING_CLIENT_TEMPLATE.FAT&amp;display_string=Audit&amp;VAR:KEY=CTGPMJSJAZ&amp;VAR:QUERY=UkdGX1RBWF9SQVRFKEFOTiwwLCwsLCwsTk9BVURJVCk=&amp;WINDOW=FIRST_POPUP&amp;HEIGHT=450&amp;WIDTH=450&amp;","START_MAXIMIZED=FALSE&amp;VAR:CALENDAR=US&amp;VAR:SYMBOL=LULU&amp;VAR:INDEX=0"}</definedName>
    <definedName name="_2766__FDSAUDITLINK__" hidden="1">{"fdsup://directions/FAT Viewer?action=UPDATE&amp;creator=factset&amp;DYN_ARGS=TRUE&amp;DOC_NAME=FAT:FQL_AUDITING_CLIENT_TEMPLATE.FAT&amp;display_string=Audit&amp;VAR:KEY=CTGPMJSJAZ&amp;VAR:QUERY=UkdGX1RBWF9SQVRFKEFOTiwwLCwsLCwsTk9BVURJVCk=&amp;WINDOW=FIRST_POPUP&amp;HEIGHT=450&amp;WIDTH=450&amp;","START_MAXIMIZED=FALSE&amp;VAR:CALENDAR=US&amp;VAR:SYMBOL=LULU&amp;VAR:INDEX=0"}</definedName>
    <definedName name="_2767__FDSAUDITLINK__" hidden="1">{"fdsup://directions/FAT Viewer?action=UPDATE&amp;creator=factset&amp;DYN_ARGS=TRUE&amp;DOC_NAME=FAT:FQL_AUDITING_CLIENT_TEMPLATE.FAT&amp;display_string=Audit&amp;VAR:KEY=YNEFARYROV&amp;VAR:QUERY=UkdGX1RBWF9SQVRFKEFOTiwwLCwsLCwsTk9BVURJVCk=&amp;WINDOW=FIRST_POPUP&amp;HEIGHT=450&amp;WIDTH=450&amp;","START_MAXIMIZED=FALSE&amp;VAR:CALENDAR=US&amp;VAR:SYMBOL=WFMI&amp;VAR:INDEX=0"}</definedName>
    <definedName name="_2768__FDSAUDITLINK__" hidden="1">{"fdsup://directions/FAT Viewer?action=UPDATE&amp;creator=factset&amp;DYN_ARGS=TRUE&amp;DOC_NAME=FAT:FQL_AUDITING_CLIENT_TEMPLATE.FAT&amp;display_string=Audit&amp;VAR:KEY=YNEFARYROV&amp;VAR:QUERY=UkdGX1RBWF9SQVRFKEFOTiwwLCwsLCwsTk9BVURJVCk=&amp;WINDOW=FIRST_POPUP&amp;HEIGHT=450&amp;WIDTH=450&amp;","START_MAXIMIZED=FALSE&amp;VAR:CALENDAR=US&amp;VAR:SYMBOL=WFMI&amp;VAR:INDEX=0"}</definedName>
    <definedName name="_2769__FDSAUDITLINK__" hidden="1">{"fdsup://directions/FAT Viewer?action=UPDATE&amp;creator=factset&amp;DYN_ARGS=TRUE&amp;DOC_NAME=FAT:FQL_AUDITING_CLIENT_TEMPLATE.FAT&amp;display_string=Audit&amp;VAR:KEY=POZADEDQZA&amp;VAR:QUERY=UkdGX1RBWF9SQVRFKEFOTiwwLCwsLCwsTk9BVURJVCk=&amp;WINDOW=FIRST_POPUP&amp;HEIGHT=450&amp;WIDTH=450&amp;","START_MAXIMIZED=FALSE&amp;VAR:CALENDAR=US&amp;VAR:SYMBOL=UA&amp;VAR:INDEX=0"}</definedName>
    <definedName name="_277__FDSAUDITLINK__" hidden="1">{"fdsup://directions/FAT Viewer?action=UPDATE&amp;creator=factset&amp;DYN_ARGS=TRUE&amp;DOC_NAME=FAT:FQL_AUDITING_CLIENT_TEMPLATE.FAT&amp;display_string=Audit&amp;VAR:KEY=ZWFEVOFQVM&amp;VAR:QUERY=RkZfU0FMRVMoTFRNLDAsLCwsLE0p&amp;WINDOW=FIRST_POPUP&amp;HEIGHT=450&amp;WIDTH=450&amp;START_MAXIMIZED=","FALSE&amp;VAR:CALENDAR=US&amp;VAR:SYMBOL=B1YBRG&amp;VAR:INDEX=0"}</definedName>
    <definedName name="_2770__FDSAUDITLINK__" hidden="1">{"fdsup://directions/FAT Viewer?action=UPDATE&amp;creator=factset&amp;DYN_ARGS=TRUE&amp;DOC_NAME=FAT:FQL_AUDITING_CLIENT_TEMPLATE.FAT&amp;display_string=Audit&amp;VAR:KEY=POZADEDQZA&amp;VAR:QUERY=UkdGX1RBWF9SQVRFKEFOTiwwLCwsLCwsTk9BVURJVCk=&amp;WINDOW=FIRST_POPUP&amp;HEIGHT=450&amp;WIDTH=450&amp;","START_MAXIMIZED=FALSE&amp;VAR:CALENDAR=US&amp;VAR:SYMBOL=UA&amp;VAR:INDEX=0"}</definedName>
    <definedName name="_2771__FDSAUDITLINK__" hidden="1">{"fdsup://directions/FAT Viewer?action=UPDATE&amp;creator=factset&amp;DYN_ARGS=TRUE&amp;DOC_NAME=FAT:FQL_AUDITING_CLIENT_TEMPLATE.FAT&amp;display_string=Audit&amp;VAR:KEY=RURKHCJADM&amp;VAR:QUERY=UkdGX1RBWF9SQVRFKEFOTiwwLCwsLCwsTk9BVURJVCk=&amp;WINDOW=FIRST_POPUP&amp;HEIGHT=450&amp;WIDTH=450&amp;","START_MAXIMIZED=FALSE&amp;VAR:CALENDAR=US&amp;VAR:SYMBOL=CMG&amp;VAR:INDEX=0"}</definedName>
    <definedName name="_2772__FDSAUDITLINK__" hidden="1">{"fdsup://directions/FAT Viewer?action=UPDATE&amp;creator=factset&amp;DYN_ARGS=TRUE&amp;DOC_NAME=FAT:FQL_AUDITING_CLIENT_TEMPLATE.FAT&amp;display_string=Audit&amp;VAR:KEY=RURKHCJADM&amp;VAR:QUERY=UkdGX1RBWF9SQVRFKEFOTiwwLCwsLCwsTk9BVURJVCk=&amp;WINDOW=FIRST_POPUP&amp;HEIGHT=450&amp;WIDTH=450&amp;","START_MAXIMIZED=FALSE&amp;VAR:CALENDAR=US&amp;VAR:SYMBOL=CMG&amp;VAR:INDEX=0"}</definedName>
    <definedName name="_2773__FDSAUDITLINK__" hidden="1">{"fdsup://directions/FAT Viewer?action=UPDATE&amp;creator=factset&amp;DYN_ARGS=TRUE&amp;DOC_NAME=FAT:FQL_AUDITING_CLIENT_TEMPLATE.FAT&amp;display_string=Audit&amp;VAR:KEY=CTYFIBQLSV&amp;VAR:QUERY=UkdGX1RBWF9SQVRFKEFOTiwwLCwsLCwsTk9BVURJVCk=&amp;WINDOW=FIRST_POPUP&amp;HEIGHT=450&amp;WIDTH=450&amp;","START_MAXIMIZED=FALSE&amp;VAR:CALENDAR=US&amp;VAR:SYMBOL=FDS&amp;VAR:INDEX=0"}</definedName>
    <definedName name="_2774__FDSAUDITLINK__" hidden="1">{"fdsup://directions/FAT Viewer?action=UPDATE&amp;creator=factset&amp;DYN_ARGS=TRUE&amp;DOC_NAME=FAT:FQL_AUDITING_CLIENT_TEMPLATE.FAT&amp;display_string=Audit&amp;VAR:KEY=CTYFIBQLSV&amp;VAR:QUERY=UkdGX1RBWF9SQVRFKEFOTiwwLCwsLCwsTk9BVURJVCk=&amp;WINDOW=FIRST_POPUP&amp;HEIGHT=450&amp;WIDTH=450&amp;","START_MAXIMIZED=FALSE&amp;VAR:CALENDAR=US&amp;VAR:SYMBOL=FDS&amp;VAR:INDEX=0"}</definedName>
    <definedName name="_2775__FDSAUDITLINK__" hidden="1">{"fdsup://directions/FAT Viewer?action=UPDATE&amp;creator=factset&amp;DYN_ARGS=TRUE&amp;DOC_NAME=FAT:FQL_AUDITING_CLIENT_TEMPLATE.FAT&amp;display_string=Audit&amp;VAR:KEY=UDYRUPGTWX&amp;VAR:QUERY=UkdGX1RBWF9SQVRFKEFOTiwwLCwsLCwsTk9BVURJVCk=&amp;WINDOW=FIRST_POPUP&amp;HEIGHT=450&amp;WIDTH=450&amp;","START_MAXIMIZED=FALSE&amp;VAR:CALENDAR=US&amp;VAR:SYMBOL=BLANK&amp;VAR:INDEX=0"}</definedName>
    <definedName name="_2776__FDSAUDITLINK__" hidden="1">{"fdsup://directions/FAT Viewer?action=UPDATE&amp;creator=factset&amp;DYN_ARGS=TRUE&amp;DOC_NAME=FAT:FQL_AUDITING_CLIENT_TEMPLATE.FAT&amp;display_string=Audit&amp;VAR:KEY=SFQPYFERED&amp;VAR:QUERY=UkdGX1RBWF9SQVRFKEFOTiwwLCwsLCwsTk9BVURJVCk=&amp;WINDOW=FIRST_POPUP&amp;HEIGHT=450&amp;WIDTH=450&amp;","START_MAXIMIZED=FALSE&amp;VAR:CALENDAR=US&amp;VAR:SYMBOL=CMG&amp;VAR:INDEX=0"}</definedName>
    <definedName name="_2777__FDSAUDITLINK__" hidden="1">{"fdsup://directions/FAT Viewer?action=UPDATE&amp;creator=factset&amp;DYN_ARGS=TRUE&amp;DOC_NAME=FAT:FQL_AUDITING_CLIENT_TEMPLATE.FAT&amp;display_string=Audit&amp;VAR:KEY=SFQPYFERED&amp;VAR:QUERY=UkdGX1RBWF9SQVRFKEFOTiwwLCwsLCwsTk9BVURJVCk=&amp;WINDOW=FIRST_POPUP&amp;HEIGHT=450&amp;WIDTH=450&amp;","START_MAXIMIZED=FALSE&amp;VAR:CALENDAR=US&amp;VAR:SYMBOL=CMG&amp;VAR:INDEX=0"}</definedName>
    <definedName name="_2778__FDSAUDITLINK__" hidden="1">{"fdsup://directions/FAT Viewer?action=UPDATE&amp;creator=factset&amp;DYN_ARGS=TRUE&amp;DOC_NAME=FAT:FQL_AUDITING_CLIENT_TEMPLATE.FAT&amp;display_string=Audit&amp;VAR:KEY=CNIPWXQXQD&amp;VAR:QUERY=UkdGX1RBWF9SQVRFKEFOTiwwLCwsLCwsTk9BVURJVCk=&amp;WINDOW=FIRST_POPUP&amp;HEIGHT=450&amp;WIDTH=450&amp;","START_MAXIMIZED=FALSE&amp;VAR:CALENDAR=US&amp;VAR:SYMBOL=UA&amp;VAR:INDEX=0"}</definedName>
    <definedName name="_2779__FDSAUDITLINK__" hidden="1">{"fdsup://directions/FAT Viewer?action=UPDATE&amp;creator=factset&amp;DYN_ARGS=TRUE&amp;DOC_NAME=FAT:FQL_AUDITING_CLIENT_TEMPLATE.FAT&amp;display_string=Audit&amp;VAR:KEY=CNIPWXQXQD&amp;VAR:QUERY=UkdGX1RBWF9SQVRFKEFOTiwwLCwsLCwsTk9BVURJVCk=&amp;WINDOW=FIRST_POPUP&amp;HEIGHT=450&amp;WIDTH=450&amp;","START_MAXIMIZED=FALSE&amp;VAR:CALENDAR=US&amp;VAR:SYMBOL=UA&amp;VAR:INDEX=0"}</definedName>
    <definedName name="_278__FDSAUDITLINK__" hidden="1">{"fdsup://directions/FAT Viewer?action=UPDATE&amp;creator=factset&amp;DYN_ARGS=TRUE&amp;DOC_NAME=FAT:FQL_AUDITING_CLIENT_TEMPLATE.FAT&amp;display_string=Audit&amp;VAR:KEY=WXQFYRMFGN&amp;VAR:QUERY=RkZfTkVUX0lOQyhMVE0sMCwsLCwsTSk=&amp;WINDOW=FIRST_POPUP&amp;HEIGHT=450&amp;WIDTH=450&amp;START_MAXIMI","ZED=FALSE&amp;VAR:CALENDAR=US&amp;VAR:SYMBOL=CLSC6-BR&amp;VAR:INDEX=0"}</definedName>
    <definedName name="_2780__FDSAUDITLINK__" hidden="1">{"fdsup://directions/FAT Viewer?action=UPDATE&amp;creator=factset&amp;DYN_ARGS=TRUE&amp;DOC_NAME=FAT:FQL_AUDITING_CLIENT_TEMPLATE.FAT&amp;display_string=Audit&amp;VAR:KEY=STQJYBUHMD&amp;VAR:QUERY=UkdGX1RBWF9SQVRFKEFOTiwwLCwsLCwsTk9BVURJVCk=&amp;WINDOW=FIRST_POPUP&amp;HEIGHT=450&amp;WIDTH=450&amp;","START_MAXIMIZED=FALSE&amp;VAR:CALENDAR=US&amp;VAR:SYMBOL=WFMI&amp;VAR:INDEX=0"}</definedName>
    <definedName name="_2781__FDSAUDITLINK__" hidden="1">{"fdsup://directions/FAT Viewer?action=UPDATE&amp;creator=factset&amp;DYN_ARGS=TRUE&amp;DOC_NAME=FAT:FQL_AUDITING_CLIENT_TEMPLATE.FAT&amp;display_string=Audit&amp;VAR:KEY=STQJYBUHMD&amp;VAR:QUERY=UkdGX1RBWF9SQVRFKEFOTiwwLCwsLCwsTk9BVURJVCk=&amp;WINDOW=FIRST_POPUP&amp;HEIGHT=450&amp;WIDTH=450&amp;","START_MAXIMIZED=FALSE&amp;VAR:CALENDAR=US&amp;VAR:SYMBOL=WFMI&amp;VAR:INDEX=0"}</definedName>
    <definedName name="_2782__FDSAUDITLINK__" hidden="1">{"fdsup://directions/FAT Viewer?action=UPDATE&amp;creator=factset&amp;DYN_ARGS=TRUE&amp;DOC_NAME=FAT:FQL_AUDITING_CLIENT_TEMPLATE.FAT&amp;display_string=Audit&amp;VAR:KEY=MDUFGPSZEV&amp;VAR:QUERY=UkdGX1RBWF9SQVRFKEFOTiwwLCwsLCwsTk9BVURJVCk=&amp;WINDOW=FIRST_POPUP&amp;HEIGHT=450&amp;WIDTH=450&amp;","START_MAXIMIZED=FALSE&amp;VAR:CALENDAR=US&amp;VAR:SYMBOL=LULU&amp;VAR:INDEX=0"}</definedName>
    <definedName name="_2783__FDSAUDITLINK__" hidden="1">{"fdsup://directions/FAT Viewer?action=UPDATE&amp;creator=factset&amp;DYN_ARGS=TRUE&amp;DOC_NAME=FAT:FQL_AUDITING_CLIENT_TEMPLATE.FAT&amp;display_string=Audit&amp;VAR:KEY=MDUFGPSZEV&amp;VAR:QUERY=UkdGX1RBWF9SQVRFKEFOTiwwLCwsLCwsTk9BVURJVCk=&amp;WINDOW=FIRST_POPUP&amp;HEIGHT=450&amp;WIDTH=450&amp;","START_MAXIMIZED=FALSE&amp;VAR:CALENDAR=US&amp;VAR:SYMBOL=LULU&amp;VAR:INDEX=0"}</definedName>
    <definedName name="_2784__FDSAUDITLINK__" hidden="1">{"fdsup://directions/FAT Viewer?action=UPDATE&amp;creator=factset&amp;DYN_ARGS=TRUE&amp;DOC_NAME=FAT:FQL_AUDITING_CLIENT_TEMPLATE.FAT&amp;display_string=Audit&amp;VAR:KEY=EVQRGXELMD&amp;VAR:QUERY=UkdGX1RBWF9SQVRFKEFOTiwwLCwsLCwsTk9BVURJVCk=&amp;WINDOW=FIRST_POPUP&amp;HEIGHT=450&amp;WIDTH=450&amp;","START_MAXIMIZED=FALSE&amp;VAR:CALENDAR=US&amp;VAR:SYMBOL=VPRT&amp;VAR:INDEX=0"}</definedName>
    <definedName name="_2785__FDSAUDITLINK__" hidden="1">{"fdsup://directions/FAT Viewer?action=UPDATE&amp;creator=factset&amp;DYN_ARGS=TRUE&amp;DOC_NAME=FAT:FQL_AUDITING_CLIENT_TEMPLATE.FAT&amp;display_string=Audit&amp;VAR:KEY=EVQRGXELMD&amp;VAR:QUERY=UkdGX1RBWF9SQVRFKEFOTiwwLCwsLCwsTk9BVURJVCk=&amp;WINDOW=FIRST_POPUP&amp;HEIGHT=450&amp;WIDTH=450&amp;","START_MAXIMIZED=FALSE&amp;VAR:CALENDAR=US&amp;VAR:SYMBOL=VPRT&amp;VAR:INDEX=0"}</definedName>
    <definedName name="_2786__FDSAUDITLINK__" hidden="1">{"fdsup://directions/FAT Viewer?action=UPDATE&amp;creator=factset&amp;DYN_ARGS=TRUE&amp;DOC_NAME=FAT:FQL_AUDITING_CLIENT_TEMPLATE.FAT&amp;display_string=Audit&amp;VAR:KEY=KVAJCFENQV&amp;VAR:QUERY=UkdGX1RBWF9SQVRFKEFOTiwwLCwsLCwsTk9BVURJVCk=&amp;WINDOW=FIRST_POPUP&amp;HEIGHT=450&amp;WIDTH=450&amp;","START_MAXIMIZED=FALSE&amp;VAR:CALENDAR=US&amp;VAR:SYMBOL=OWW&amp;VAR:INDEX=0"}</definedName>
    <definedName name="_2787__FDSAUDITLINK__" hidden="1">{"fdsup://directions/FAT Viewer?action=UPDATE&amp;creator=factset&amp;DYN_ARGS=TRUE&amp;DOC_NAME=FAT:FQL_AUDITING_CLIENT_TEMPLATE.FAT&amp;display_string=Audit&amp;VAR:KEY=OBCZKHGZMH&amp;VAR:QUERY=UkdGX1RBWF9SQVRFKEFOTiwwLCwsLCwsTk9BVURJVCk=&amp;WINDOW=FIRST_POPUP&amp;HEIGHT=450&amp;WIDTH=450&amp;","START_MAXIMIZED=FALSE&amp;VAR:CALENDAR=US&amp;VAR:SYMBOL=NTES&amp;VAR:INDEX=0"}</definedName>
    <definedName name="_2788__FDSAUDITLINK__" hidden="1">{"fdsup://directions/FAT Viewer?action=UPDATE&amp;creator=factset&amp;DYN_ARGS=TRUE&amp;DOC_NAME=FAT:FQL_AUDITING_CLIENT_TEMPLATE.FAT&amp;display_string=Audit&amp;VAR:KEY=OBCZKHGZMH&amp;VAR:QUERY=UkdGX1RBWF9SQVRFKEFOTiwwLCwsLCwsTk9BVURJVCk=&amp;WINDOW=FIRST_POPUP&amp;HEIGHT=450&amp;WIDTH=450&amp;","START_MAXIMIZED=FALSE&amp;VAR:CALENDAR=US&amp;VAR:SYMBOL=NTES&amp;VAR:INDEX=0"}</definedName>
    <definedName name="_2789__FDSAUDITLINK__" hidden="1">{"fdsup://directions/FAT Viewer?action=UPDATE&amp;creator=factset&amp;DYN_ARGS=TRUE&amp;DOC_NAME=FAT:FQL_AUDITING_CLIENT_TEMPLATE.FAT&amp;display_string=Audit&amp;VAR:KEY=WRKNWNOJWZ&amp;VAR:QUERY=UkdGX1RBWF9SQVRFKEFOTiwwLCwsLCwsTk9BVURJVCk=&amp;WINDOW=FIRST_POPUP&amp;HEIGHT=450&amp;WIDTH=450&amp;","START_MAXIMIZED=FALSE&amp;VAR:CALENDAR=US&amp;VAR:SYMBOL=YHOO&amp;VAR:INDEX=0"}</definedName>
    <definedName name="_279__FDSAUDITLINK__" hidden="1">{"fdsup://directions/FAT Viewer?action=UPDATE&amp;creator=factset&amp;DYN_ARGS=TRUE&amp;DOC_NAME=FAT:FQL_AUDITING_CLIENT_TEMPLATE.FAT&amp;display_string=Audit&amp;VAR:KEY=JUPSTKZUFW&amp;VAR:QUERY=RkZfTkVUX0lOQyhMVE0sMCwsLCwsTSk=&amp;WINDOW=FIRST_POPUP&amp;HEIGHT=450&amp;WIDTH=450&amp;START_MAXIMI","ZED=FALSE&amp;VAR:CALENDAR=US&amp;VAR:SYMBOL=B07C76&amp;VAR:INDEX=0"}</definedName>
    <definedName name="_2790__FDSAUDITLINK__" hidden="1">{"fdsup://directions/FAT Viewer?action=UPDATE&amp;creator=factset&amp;DYN_ARGS=TRUE&amp;DOC_NAME=FAT:FQL_AUDITING_CLIENT_TEMPLATE.FAT&amp;display_string=Audit&amp;VAR:KEY=WRKNWNOJWZ&amp;VAR:QUERY=UkdGX1RBWF9SQVRFKEFOTiwwLCwsLCwsTk9BVURJVCk=&amp;WINDOW=FIRST_POPUP&amp;HEIGHT=450&amp;WIDTH=450&amp;","START_MAXIMIZED=FALSE&amp;VAR:CALENDAR=US&amp;VAR:SYMBOL=YHOO&amp;VAR:INDEX=0"}</definedName>
    <definedName name="_2791__FDSAUDITLINK__" hidden="1">{"fdsup://directions/FAT Viewer?action=UPDATE&amp;creator=factset&amp;DYN_ARGS=TRUE&amp;DOC_NAME=FAT:FQL_AUDITING_CLIENT_TEMPLATE.FAT&amp;display_string=Audit&amp;VAR:KEY=KHYXEBKNYX&amp;VAR:QUERY=UkdGX1RBWF9SQVRFKEFOTiwwLCwsLCwsTk9BVURJVCk=&amp;WINDOW=FIRST_POPUP&amp;HEIGHT=450&amp;WIDTH=450&amp;","START_MAXIMIZED=FALSE&amp;VAR:CALENDAR=US&amp;VAR:SYMBOL=B3DMTY&amp;VAR:INDEX=0"}</definedName>
    <definedName name="_2792__FDSAUDITLINK__" hidden="1">{"fdsup://directions/FAT Viewer?action=UPDATE&amp;creator=factset&amp;DYN_ARGS=TRUE&amp;DOC_NAME=FAT:FQL_AUDITING_CLIENT_TEMPLATE.FAT&amp;display_string=Audit&amp;VAR:KEY=KHYXEBKNYX&amp;VAR:QUERY=UkdGX1RBWF9SQVRFKEFOTiwwLCwsLCwsTk9BVURJVCk=&amp;WINDOW=FIRST_POPUP&amp;HEIGHT=450&amp;WIDTH=450&amp;","START_MAXIMIZED=FALSE&amp;VAR:CALENDAR=US&amp;VAR:SYMBOL=B3DMTY&amp;VAR:INDEX=0"}</definedName>
    <definedName name="_2793__FDSAUDITLINK__" hidden="1">{"fdsup://directions/FAT Viewer?action=UPDATE&amp;creator=factset&amp;DYN_ARGS=TRUE&amp;DOC_NAME=FAT:FQL_AUDITING_CLIENT_TEMPLATE.FAT&amp;display_string=Audit&amp;VAR:KEY=SVSBIJEBMB&amp;VAR:QUERY=UkdGX1RBWF9SQVRFKEFOTiwwLCwsLCwsTk9BVURJVCk=&amp;WINDOW=FIRST_POPUP&amp;HEIGHT=450&amp;WIDTH=450&amp;","START_MAXIMIZED=FALSE&amp;VAR:CALENDAR=US&amp;VAR:SYMBOL=WSTM&amp;VAR:INDEX=0"}</definedName>
    <definedName name="_2794__FDSAUDITLINK__" hidden="1">{"fdsup://directions/FAT Viewer?action=UPDATE&amp;creator=factset&amp;DYN_ARGS=TRUE&amp;DOC_NAME=FAT:FQL_AUDITING_CLIENT_TEMPLATE.FAT&amp;display_string=Audit&amp;VAR:KEY=MFQNKXSXYB&amp;VAR:QUERY=UkdGX1RBWF9SQVRFKEFOTiwwLCwsLCwsTk9BVURJVCk=&amp;WINDOW=FIRST_POPUP&amp;HEIGHT=450&amp;WIDTH=450&amp;","START_MAXIMIZED=FALSE&amp;VAR:CALENDAR=US&amp;VAR:SYMBOL=WSPI&amp;VAR:INDEX=0"}</definedName>
    <definedName name="_2795__FDSAUDITLINK__" hidden="1">{"fdsup://directions/FAT Viewer?action=UPDATE&amp;creator=factset&amp;DYN_ARGS=TRUE&amp;DOC_NAME=FAT:FQL_AUDITING_CLIENT_TEMPLATE.FAT&amp;display_string=Audit&amp;VAR:KEY=YFODGXIVYL&amp;VAR:QUERY=UkdGX1RBWF9SQVRFKEFOTiwwLCwsLCwsTk9BVURJVCk=&amp;WINDOW=FIRST_POPUP&amp;HEIGHT=450&amp;WIDTH=450&amp;","START_MAXIMIZED=FALSE&amp;VAR:CALENDAR=US&amp;VAR:SYMBOL=WBSN&amp;VAR:INDEX=0"}</definedName>
    <definedName name="_2796__FDSAUDITLINK__" hidden="1">{"fdsup://directions/FAT Viewer?action=UPDATE&amp;creator=factset&amp;DYN_ARGS=TRUE&amp;DOC_NAME=FAT:FQL_AUDITING_CLIENT_TEMPLATE.FAT&amp;display_string=Audit&amp;VAR:KEY=YFODGXIVYL&amp;VAR:QUERY=UkdGX1RBWF9SQVRFKEFOTiwwLCwsLCwsTk9BVURJVCk=&amp;WINDOW=FIRST_POPUP&amp;HEIGHT=450&amp;WIDTH=450&amp;","START_MAXIMIZED=FALSE&amp;VAR:CALENDAR=US&amp;VAR:SYMBOL=WBSN&amp;VAR:INDEX=0"}</definedName>
    <definedName name="_2797__FDSAUDITLINK__" hidden="1">{"fdsup://directions/FAT Viewer?action=UPDATE&amp;creator=factset&amp;DYN_ARGS=TRUE&amp;DOC_NAME=FAT:FQL_AUDITING_CLIENT_TEMPLATE.FAT&amp;display_string=Audit&amp;VAR:KEY=ORIJKVOLIH&amp;VAR:QUERY=UkdGX1RBWF9SQVRFKEFOTiwwLCwsLCwsTk9BVURJVCk=&amp;WINDOW=FIRST_POPUP&amp;HEIGHT=450&amp;WIDTH=450&amp;","START_MAXIMIZED=FALSE&amp;VAR:CALENDAR=US&amp;VAR:SYMBOL=WBMD&amp;VAR:INDEX=0"}</definedName>
    <definedName name="_2798__FDSAUDITLINK__" hidden="1">{"fdsup://directions/FAT Viewer?action=UPDATE&amp;creator=factset&amp;DYN_ARGS=TRUE&amp;DOC_NAME=FAT:FQL_AUDITING_CLIENT_TEMPLATE.FAT&amp;display_string=Audit&amp;VAR:KEY=ORIJKVOLIH&amp;VAR:QUERY=UkdGX1RBWF9SQVRFKEFOTiwwLCwsLCwsTk9BVURJVCk=&amp;WINDOW=FIRST_POPUP&amp;HEIGHT=450&amp;WIDTH=450&amp;","START_MAXIMIZED=FALSE&amp;VAR:CALENDAR=US&amp;VAR:SYMBOL=WBMD&amp;VAR:INDEX=0"}</definedName>
    <definedName name="_2799__FDSAUDITLINK__" hidden="1">{"fdsup://directions/FAT Viewer?action=UPDATE&amp;creator=factset&amp;DYN_ARGS=TRUE&amp;DOC_NAME=FAT:FQL_AUDITING_CLIENT_TEMPLATE.FAT&amp;display_string=Audit&amp;VAR:KEY=IXMDKVWDYR&amp;VAR:QUERY=UkdGX1RBWF9SQVRFKEFOTiwwLCwsLCwsTk9BVURJVCk=&amp;WINDOW=FIRST_POPUP&amp;HEIGHT=450&amp;WIDTH=450&amp;","START_MAXIMIZED=FALSE&amp;VAR:CALENDAR=US&amp;VAR:SYMBOL=VOLT&amp;VAR:INDEX=0"}</definedName>
    <definedName name="_28__123Graph_AChart_2" hidden="1">#REF!</definedName>
    <definedName name="_28__123Graph_XCHART_10" hidden="1">#REF!</definedName>
    <definedName name="_28__123Graph_XGRÁFICO_3" hidden="1">#REF!</definedName>
    <definedName name="_28__FDSAUDITLINK__" hidden="1">{"fdsup://Directions/FactSet Auditing Viewer?action=AUDIT_VALUE&amp;DB=129&amp;ID1=268453&amp;VALUEID=03426&amp;SDATE=2010&amp;PERIODTYPE=ANN_STD&amp;SCFT=3&amp;window=popup_no_bar&amp;width=385&amp;height=120&amp;START_MAXIMIZED=FALSE&amp;creator=factset&amp;display_string=Audit"}</definedName>
    <definedName name="_280__FDSAUDITLINK__" hidden="1">{"fdsup://directions/FAT Viewer?action=UPDATE&amp;creator=factset&amp;DYN_ARGS=TRUE&amp;DOC_NAME=FAT:FQL_AUDITING_CLIENT_TEMPLATE.FAT&amp;display_string=Audit&amp;VAR:KEY=VSNIPYTSNQ&amp;VAR:QUERY=RkZfRlJFRV9DRihBTk4sMCwtOSxZLFJQLFVTRCxNKQ==&amp;WINDOW=FIRST_POPUP&amp;HEIGHT=450&amp;WIDTH=450&amp;","START_MAXIMIZED=FALSE&amp;VAR:CALENDAR=US&amp;VAR:SYMBOL=B10LQP&amp;VAR:INDEX=1"}</definedName>
    <definedName name="_2800__FDSAUDITLINK__" hidden="1">{"fdsup://directions/FAT Viewer?action=UPDATE&amp;creator=factset&amp;DYN_ARGS=TRUE&amp;DOC_NAME=FAT:FQL_AUDITING_CLIENT_TEMPLATE.FAT&amp;display_string=Audit&amp;VAR:KEY=OBMFOFAVKR&amp;VAR:QUERY=UkdGX1RBWF9SQVRFKEFOTiwwLCwsLCwsTk9BVURJVCk=&amp;WINDOW=FIRST_POPUP&amp;HEIGHT=450&amp;WIDTH=450&amp;","START_MAXIMIZED=FALSE&amp;VAR:CALENDAR=US&amp;VAR:SYMBOL=VOCS&amp;VAR:INDEX=0"}</definedName>
    <definedName name="_2801__FDSAUDITLINK__" hidden="1">{"fdsup://directions/FAT Viewer?action=UPDATE&amp;creator=factset&amp;DYN_ARGS=TRUE&amp;DOC_NAME=FAT:FQL_AUDITING_CLIENT_TEMPLATE.FAT&amp;display_string=Audit&amp;VAR:KEY=SFEJKHCHWJ&amp;VAR:QUERY=UkdGX1RBWF9SQVRFKEFOTiwwLCwsLCwsTk9BVURJVCk=&amp;WINDOW=FIRST_POPUP&amp;HEIGHT=450&amp;WIDTH=450&amp;","START_MAXIMIZED=FALSE&amp;VAR:CALENDAR=US&amp;VAR:SYMBOL=VMW&amp;VAR:INDEX=0"}</definedName>
    <definedName name="_2802__FDSAUDITLINK__" hidden="1">{"fdsup://directions/FAT Viewer?action=UPDATE&amp;creator=factset&amp;DYN_ARGS=TRUE&amp;DOC_NAME=FAT:FQL_AUDITING_CLIENT_TEMPLATE.FAT&amp;display_string=Audit&amp;VAR:KEY=SFEJKHCHWJ&amp;VAR:QUERY=UkdGX1RBWF9SQVRFKEFOTiwwLCwsLCwsTk9BVURJVCk=&amp;WINDOW=FIRST_POPUP&amp;HEIGHT=450&amp;WIDTH=450&amp;","START_MAXIMIZED=FALSE&amp;VAR:CALENDAR=US&amp;VAR:SYMBOL=VMW&amp;VAR:INDEX=0"}</definedName>
    <definedName name="_2803__FDSAUDITLINK__" hidden="1">{"fdsup://directions/FAT Viewer?action=UPDATE&amp;creator=factset&amp;DYN_ARGS=TRUE&amp;DOC_NAME=FAT:FQL_AUDITING_CLIENT_TEMPLATE.FAT&amp;display_string=Audit&amp;VAR:KEY=UNSDSFMRQL&amp;VAR:QUERY=UkdGX1RBWF9SQVRFKEFOTiwwLCwsLCwsTk9BVURJVCk=&amp;WINDOW=FIRST_POPUP&amp;HEIGHT=450&amp;WIDTH=450&amp;","START_MAXIMIZED=FALSE&amp;VAR:CALENDAR=US&amp;VAR:SYMBOL=VRSN&amp;VAR:INDEX=0"}</definedName>
    <definedName name="_2804__FDSAUDITLINK__" hidden="1">{"fdsup://directions/FAT Viewer?action=UPDATE&amp;creator=factset&amp;DYN_ARGS=TRUE&amp;DOC_NAME=FAT:FQL_AUDITING_CLIENT_TEMPLATE.FAT&amp;display_string=Audit&amp;VAR:KEY=UNSDSFMRQL&amp;VAR:QUERY=UkdGX1RBWF9SQVRFKEFOTiwwLCwsLCwsTk9BVURJVCk=&amp;WINDOW=FIRST_POPUP&amp;HEIGHT=450&amp;WIDTH=450&amp;","START_MAXIMIZED=FALSE&amp;VAR:CALENDAR=US&amp;VAR:SYMBOL=VRSN&amp;VAR:INDEX=0"}</definedName>
    <definedName name="_2805__FDSAUDITLINK__" hidden="1">{"fdsup://directions/FAT Viewer?action=UPDATE&amp;creator=factset&amp;DYN_ARGS=TRUE&amp;DOC_NAME=FAT:FQL_AUDITING_CLIENT_TEMPLATE.FAT&amp;display_string=Audit&amp;VAR:KEY=MJKZAJYPAN&amp;VAR:QUERY=UkdGX1RBWF9SQVRFKEFOTiwwLCwsLCwsTk9BVURJVCk=&amp;WINDOW=FIRST_POPUP&amp;HEIGHT=450&amp;WIDTH=450&amp;","START_MAXIMIZED=FALSE&amp;VAR:CALENDAR=US&amp;VAR:SYMBOL=VDSI&amp;VAR:INDEX=0"}</definedName>
    <definedName name="_2806__FDSAUDITLINK__" hidden="1">{"fdsup://directions/FAT Viewer?action=UPDATE&amp;creator=factset&amp;DYN_ARGS=TRUE&amp;DOC_NAME=FAT:FQL_AUDITING_CLIENT_TEMPLATE.FAT&amp;display_string=Audit&amp;VAR:KEY=MJKZAJYPAN&amp;VAR:QUERY=UkdGX1RBWF9SQVRFKEFOTiwwLCwsLCwsTk9BVURJVCk=&amp;WINDOW=FIRST_POPUP&amp;HEIGHT=450&amp;WIDTH=450&amp;","START_MAXIMIZED=FALSE&amp;VAR:CALENDAR=US&amp;VAR:SYMBOL=VDSI&amp;VAR:INDEX=0"}</definedName>
    <definedName name="_2807__FDSAUDITLINK__" hidden="1">{"fdsup://directions/FAT Viewer?action=UPDATE&amp;creator=factset&amp;DYN_ARGS=TRUE&amp;DOC_NAME=FAT:FQL_AUDITING_CLIENT_TEMPLATE.FAT&amp;display_string=Audit&amp;VAR:KEY=KPWPIHGHSV&amp;VAR:QUERY=UkdGX1RBWF9SQVRFKEFOTiwwLCwsLCwsTk9BVURJVCk=&amp;WINDOW=FIRST_POPUP&amp;HEIGHT=450&amp;WIDTH=450&amp;","START_MAXIMIZED=FALSE&amp;VAR:CALENDAR=US&amp;VAR:SYMBOL=ULTI&amp;VAR:INDEX=0"}</definedName>
    <definedName name="_2808__FDSAUDITLINK__" hidden="1">{"fdsup://directions/FAT Viewer?action=UPDATE&amp;creator=factset&amp;DYN_ARGS=TRUE&amp;DOC_NAME=FAT:FQL_AUDITING_CLIENT_TEMPLATE.FAT&amp;display_string=Audit&amp;VAR:KEY=KPWPIHGHSV&amp;VAR:QUERY=UkdGX1RBWF9SQVRFKEFOTiwwLCwsLCwsTk9BVURJVCk=&amp;WINDOW=FIRST_POPUP&amp;HEIGHT=450&amp;WIDTH=450&amp;","START_MAXIMIZED=FALSE&amp;VAR:CALENDAR=US&amp;VAR:SYMBOL=ULTI&amp;VAR:INDEX=0"}</definedName>
    <definedName name="_2809__FDSAUDITLINK__" hidden="1">{"fdsup://directions/FAT Viewer?action=UPDATE&amp;creator=factset&amp;DYN_ARGS=TRUE&amp;DOC_NAME=FAT:FQL_AUDITING_CLIENT_TEMPLATE.FAT&amp;display_string=Audit&amp;VAR:KEY=EXQPEDEFWL&amp;VAR:QUERY=UkdGX1RBWF9SQVRFKEFOTiwwLCwsLCwsTk9BVURJVCk=&amp;WINDOW=FIRST_POPUP&amp;HEIGHT=450&amp;WIDTH=450&amp;","START_MAXIMIZED=FALSE&amp;VAR:CALENDAR=US&amp;VAR:SYMBOL=TYPE&amp;VAR:INDEX=0"}</definedName>
    <definedName name="_281__FDSAUDITLINK__" hidden="1">{"fdsup://directions/FAT Viewer?action=UPDATE&amp;creator=factset&amp;DYN_ARGS=TRUE&amp;DOC_NAME=FAT:FQL_AUDITING_CLIENT_TEMPLATE.FAT&amp;display_string=Audit&amp;VAR:KEY=SNCJWNKFQX&amp;VAR:QUERY=KEZGX1BUWF9JTkMoQU5OLDAsLTksWSxSUCkgLyBGRl9PUEVSX0lOQyhBTk4sMCwtOSxZLFJQKSk=&amp;WINDOW=F","IRST_POPUP&amp;HEIGHT=450&amp;WIDTH=450&amp;START_MAXIMIZED=FALSE&amp;VAR:CALENDAR=US&amp;VAR:SYMBOL=B10LQP&amp;VAR:INDEX=6"}</definedName>
    <definedName name="_2810__FDSAUDITLINK__" hidden="1">{"fdsup://directions/FAT Viewer?action=UPDATE&amp;creator=factset&amp;DYN_ARGS=TRUE&amp;DOC_NAME=FAT:FQL_AUDITING_CLIENT_TEMPLATE.FAT&amp;display_string=Audit&amp;VAR:KEY=EXQPEDEFWL&amp;VAR:QUERY=UkdGX1RBWF9SQVRFKEFOTiwwLCwsLCwsTk9BVURJVCk=&amp;WINDOW=FIRST_POPUP&amp;HEIGHT=450&amp;WIDTH=450&amp;","START_MAXIMIZED=FALSE&amp;VAR:CALENDAR=US&amp;VAR:SYMBOL=TYPE&amp;VAR:INDEX=0"}</definedName>
    <definedName name="_2811__FDSAUDITLINK__" hidden="1">{"fdsup://directions/FAT Viewer?action=UPDATE&amp;creator=factset&amp;DYN_ARGS=TRUE&amp;DOC_NAME=FAT:FQL_AUDITING_CLIENT_TEMPLATE.FAT&amp;display_string=Audit&amp;VAR:KEY=CRWPMDKBGX&amp;VAR:QUERY=UkdGX1RBWF9SQVRFKEFOTiwwLCwsLCwsTk9BVURJVCk=&amp;WINDOW=FIRST_POPUP&amp;HEIGHT=450&amp;WIDTH=450&amp;","START_MAXIMIZED=FALSE&amp;VAR:CALENDAR=US&amp;VAR:SYMBOL=TYL&amp;VAR:INDEX=0"}</definedName>
    <definedName name="_2812__FDSAUDITLINK__" hidden="1">{"fdsup://directions/FAT Viewer?action=UPDATE&amp;creator=factset&amp;DYN_ARGS=TRUE&amp;DOC_NAME=FAT:FQL_AUDITING_CLIENT_TEMPLATE.FAT&amp;display_string=Audit&amp;VAR:KEY=CRWPMDKBGX&amp;VAR:QUERY=UkdGX1RBWF9SQVRFKEFOTiwwLCwsLCwsTk9BVURJVCk=&amp;WINDOW=FIRST_POPUP&amp;HEIGHT=450&amp;WIDTH=450&amp;","START_MAXIMIZED=FALSE&amp;VAR:CALENDAR=US&amp;VAR:SYMBOL=TYL&amp;VAR:INDEX=0"}</definedName>
    <definedName name="_2813__FDSAUDITLINK__" hidden="1">{"fdsup://directions/FAT Viewer?action=UPDATE&amp;creator=factset&amp;DYN_ARGS=TRUE&amp;DOC_NAME=FAT:FQL_AUDITING_CLIENT_TEMPLATE.FAT&amp;display_string=Audit&amp;VAR:KEY=MXIHSHARCB&amp;VAR:QUERY=UkdGX1RBWF9SQVRFKEFOTiwwLCwsLCwsTk9BVURJVCk=&amp;WINDOW=FIRST_POPUP&amp;HEIGHT=450&amp;WIDTH=450&amp;","START_MAXIMIZED=FALSE&amp;VAR:CALENDAR=US&amp;VAR:SYMBOL=612528&amp;VAR:INDEX=0"}</definedName>
    <definedName name="_2814__FDSAUDITLINK__" hidden="1">{"fdsup://directions/FAT Viewer?action=UPDATE&amp;creator=factset&amp;DYN_ARGS=TRUE&amp;DOC_NAME=FAT:FQL_AUDITING_CLIENT_TEMPLATE.FAT&amp;display_string=Audit&amp;VAR:KEY=MXIHSHARCB&amp;VAR:QUERY=UkdGX1RBWF9SQVRFKEFOTiwwLCwsLCwsTk9BVURJVCk=&amp;WINDOW=FIRST_POPUP&amp;HEIGHT=450&amp;WIDTH=450&amp;","START_MAXIMIZED=FALSE&amp;VAR:CALENDAR=US&amp;VAR:SYMBOL=612528&amp;VAR:INDEX=0"}</definedName>
    <definedName name="_2815__FDSAUDITLINK__" hidden="1">{"fdsup://directions/FAT Viewer?action=UPDATE&amp;creator=factset&amp;DYN_ARGS=TRUE&amp;DOC_NAME=FAT:FQL_AUDITING_CLIENT_TEMPLATE.FAT&amp;display_string=Audit&amp;VAR:KEY=YLYNEZOXQN&amp;VAR:QUERY=UkdGX1RBWF9SQVRFKEFOTiwwLCwsLCwsTk9BVURJVCk=&amp;WINDOW=FIRST_POPUP&amp;HEIGHT=450&amp;WIDTH=450&amp;","START_MAXIMIZED=FALSE&amp;VAR:CALENDAR=US&amp;VAR:SYMBOL=B10LQP&amp;VAR:INDEX=0"}</definedName>
    <definedName name="_2816__FDSAUDITLINK__" hidden="1">{"fdsup://directions/FAT Viewer?action=UPDATE&amp;creator=factset&amp;DYN_ARGS=TRUE&amp;DOC_NAME=FAT:FQL_AUDITING_CLIENT_TEMPLATE.FAT&amp;display_string=Audit&amp;VAR:KEY=YLYNEZOXQN&amp;VAR:QUERY=UkdGX1RBWF9SQVRFKEFOTiwwLCwsLCwsTk9BVURJVCk=&amp;WINDOW=FIRST_POPUP&amp;HEIGHT=450&amp;WIDTH=450&amp;","START_MAXIMIZED=FALSE&amp;VAR:CALENDAR=US&amp;VAR:SYMBOL=B10LQP&amp;VAR:INDEX=0"}</definedName>
    <definedName name="_2817__FDSAUDITLINK__" hidden="1">{"fdsup://directions/FAT Viewer?action=UPDATE&amp;creator=factset&amp;DYN_ARGS=TRUE&amp;DOC_NAME=FAT:FQL_AUDITING_CLIENT_TEMPLATE.FAT&amp;display_string=Audit&amp;VAR:KEY=WDCNWFARMV&amp;VAR:QUERY=UkdGX1RBWF9SQVRFKEFOTiwwLCwsLCwsTk9BVURJVCk=&amp;WINDOW=FIRST_POPUP&amp;HEIGHT=450&amp;WIDTH=450&amp;","START_MAXIMIZED=FALSE&amp;VAR:CALENDAR=US&amp;VAR:SYMBOL=TNS&amp;VAR:INDEX=0"}</definedName>
    <definedName name="_2818__FDSAUDITLINK__" hidden="1">{"fdsup://directions/FAT Viewer?action=UPDATE&amp;creator=factset&amp;DYN_ARGS=TRUE&amp;DOC_NAME=FAT:FQL_AUDITING_CLIENT_TEMPLATE.FAT&amp;display_string=Audit&amp;VAR:KEY=WDCNWFARMV&amp;VAR:QUERY=UkdGX1RBWF9SQVRFKEFOTiwwLCwsLCwsTk9BVURJVCk=&amp;WINDOW=FIRST_POPUP&amp;HEIGHT=450&amp;WIDTH=450&amp;","START_MAXIMIZED=FALSE&amp;VAR:CALENDAR=US&amp;VAR:SYMBOL=TNS&amp;VAR:INDEX=0"}</definedName>
    <definedName name="_2819__FDSAUDITLINK__" hidden="1">{"fdsup://directions/FAT Viewer?action=UPDATE&amp;creator=factset&amp;DYN_ARGS=TRUE&amp;DOC_NAME=FAT:FQL_AUDITING_CLIENT_TEMPLATE.FAT&amp;display_string=Audit&amp;VAR:KEY=MXWBYLMRMR&amp;VAR:QUERY=UkdGX1RBWF9SQVRFKEFOTiwwLCwsLCwsTk9BVURJVCk=&amp;WINDOW=FIRST_POPUP&amp;HEIGHT=450&amp;WIDTH=450&amp;","START_MAXIMIZED=FALSE&amp;VAR:CALENDAR=US&amp;VAR:SYMBOL=TIBX&amp;VAR:INDEX=0"}</definedName>
    <definedName name="_282__FDSAUDITLINK__" hidden="1">{"fdsup://Directions/FactSet Auditing Viewer?action=AUDIT_VALUE&amp;DB=129&amp;ID1=B10LQP&amp;VALUEID=04890&amp;SDATE=2010&amp;PERIODTYPE=ANN_STD&amp;SCFT=3&amp;window=popup_no_bar&amp;width=385&amp;height=120&amp;START_MAXIMIZED=FALSE&amp;creator=factset&amp;display_string=Audit"}</definedName>
    <definedName name="_2820__FDSAUDITLINK__" hidden="1">{"fdsup://directions/FAT Viewer?action=UPDATE&amp;creator=factset&amp;DYN_ARGS=TRUE&amp;DOC_NAME=FAT:FQL_AUDITING_CLIENT_TEMPLATE.FAT&amp;display_string=Audit&amp;VAR:KEY=MXWBYLMRMR&amp;VAR:QUERY=UkdGX1RBWF9SQVRFKEFOTiwwLCwsLCwsTk9BVURJVCk=&amp;WINDOW=FIRST_POPUP&amp;HEIGHT=450&amp;WIDTH=450&amp;","START_MAXIMIZED=FALSE&amp;VAR:CALENDAR=US&amp;VAR:SYMBOL=TIBX&amp;VAR:INDEX=0"}</definedName>
    <definedName name="_2821__FDSAUDITLINK__" hidden="1">{"fdsup://directions/FAT Viewer?action=UPDATE&amp;creator=factset&amp;DYN_ARGS=TRUE&amp;DOC_NAME=FAT:FQL_AUDITING_CLIENT_TEMPLATE.FAT&amp;display_string=Audit&amp;VAR:KEY=IHSNYTQBSV&amp;VAR:QUERY=UkdGX1RBWF9SQVRFKEFOTiwwLCwsLCwsTk9BVURJVCk=&amp;WINDOW=FIRST_POPUP&amp;HEIGHT=450&amp;WIDTH=450&amp;","START_MAXIMIZED=FALSE&amp;VAR:CALENDAR=US&amp;VAR:SYMBOL=TDC&amp;VAR:INDEX=0"}</definedName>
    <definedName name="_2822__FDSAUDITLINK__" hidden="1">{"fdsup://directions/FAT Viewer?action=UPDATE&amp;creator=factset&amp;DYN_ARGS=TRUE&amp;DOC_NAME=FAT:FQL_AUDITING_CLIENT_TEMPLATE.FAT&amp;display_string=Audit&amp;VAR:KEY=IHSNYTQBSV&amp;VAR:QUERY=UkdGX1RBWF9SQVRFKEFOTiwwLCwsLCwsTk9BVURJVCk=&amp;WINDOW=FIRST_POPUP&amp;HEIGHT=450&amp;WIDTH=450&amp;","START_MAXIMIZED=FALSE&amp;VAR:CALENDAR=US&amp;VAR:SYMBOL=TDC&amp;VAR:INDEX=0"}</definedName>
    <definedName name="_2823__FDSAUDITLINK__" hidden="1">{"fdsup://directions/FAT Viewer?action=UPDATE&amp;creator=factset&amp;DYN_ARGS=TRUE&amp;DOC_NAME=FAT:FQL_AUDITING_CLIENT_TEMPLATE.FAT&amp;display_string=Audit&amp;VAR:KEY=GBWNEBMTYH&amp;VAR:QUERY=UkdGX1RBWF9SQVRFKEFOTiwwLCwsLCwsTk9BVURJVCk=&amp;WINDOW=FIRST_POPUP&amp;HEIGHT=450&amp;WIDTH=450&amp;","START_MAXIMIZED=FALSE&amp;VAR:CALENDAR=US&amp;VAR:SYMBOL=597791&amp;VAR:INDEX=0"}</definedName>
    <definedName name="_2824__FDSAUDITLINK__" hidden="1">{"fdsup://directions/FAT Viewer?action=UPDATE&amp;creator=factset&amp;DYN_ARGS=TRUE&amp;DOC_NAME=FAT:FQL_AUDITING_CLIENT_TEMPLATE.FAT&amp;display_string=Audit&amp;VAR:KEY=GBWNEBMTYH&amp;VAR:QUERY=UkdGX1RBWF9SQVRFKEFOTiwwLCwsLCwsTk9BVURJVCk=&amp;WINDOW=FIRST_POPUP&amp;HEIGHT=450&amp;WIDTH=450&amp;","START_MAXIMIZED=FALSE&amp;VAR:CALENDAR=US&amp;VAR:SYMBOL=597791&amp;VAR:INDEX=0"}</definedName>
    <definedName name="_2825__FDSAUDITLINK__" hidden="1">{"fdsup://directions/FAT Viewer?action=UPDATE&amp;creator=factset&amp;DYN_ARGS=TRUE&amp;DOC_NAME=FAT:FQL_AUDITING_CLIENT_TEMPLATE.FAT&amp;display_string=Audit&amp;VAR:KEY=WPABITQDUJ&amp;VAR:QUERY=UkdGX1RBWF9SQVRFKEFOTiwwLCwsLCwsTk9BVURJVCk=&amp;WINDOW=FIRST_POPUP&amp;HEIGHT=450&amp;WIDTH=450&amp;","START_MAXIMIZED=FALSE&amp;VAR:CALENDAR=US&amp;VAR:SYMBOL=B01CT3&amp;VAR:INDEX=0"}</definedName>
    <definedName name="_2826__FDSAUDITLINK__" hidden="1">{"fdsup://directions/FAT Viewer?action=UPDATE&amp;creator=factset&amp;DYN_ARGS=TRUE&amp;DOC_NAME=FAT:FQL_AUDITING_CLIENT_TEMPLATE.FAT&amp;display_string=Audit&amp;VAR:KEY=WPABITQDUJ&amp;VAR:QUERY=UkdGX1RBWF9SQVRFKEFOTiwwLCwsLCwsTk9BVURJVCk=&amp;WINDOW=FIRST_POPUP&amp;HEIGHT=450&amp;WIDTH=450&amp;","START_MAXIMIZED=FALSE&amp;VAR:CALENDAR=US&amp;VAR:SYMBOL=B01CT3&amp;VAR:INDEX=0"}</definedName>
    <definedName name="_2827__FDSAUDITLINK__" hidden="1">{"fdsup://directions/FAT Viewer?action=UPDATE&amp;creator=factset&amp;DYN_ARGS=TRUE&amp;DOC_NAME=FAT:FQL_AUDITING_CLIENT_TEMPLATE.FAT&amp;display_string=Audit&amp;VAR:KEY=MPCRKLCFOF&amp;VAR:QUERY=UkdGX1RBWF9SQVRFKEFOTiwwLCwsLCwsTk9BVURJVCk=&amp;WINDOW=FIRST_POPUP&amp;HEIGHT=450&amp;WIDTH=450&amp;","START_MAXIMIZED=FALSE&amp;VAR:CALENDAR=US&amp;VAR:SYMBOL=TNAV&amp;VAR:INDEX=0"}</definedName>
    <definedName name="_2828__FDSAUDITLINK__" hidden="1">{"fdsup://directions/FAT Viewer?action=UPDATE&amp;creator=factset&amp;DYN_ARGS=TRUE&amp;DOC_NAME=FAT:FQL_AUDITING_CLIENT_TEMPLATE.FAT&amp;display_string=Audit&amp;VAR:KEY=MPCRKLCFOF&amp;VAR:QUERY=UkdGX1RBWF9SQVRFKEFOTiwwLCwsLCwsTk9BVURJVCk=&amp;WINDOW=FIRST_POPUP&amp;HEIGHT=450&amp;WIDTH=450&amp;","START_MAXIMIZED=FALSE&amp;VAR:CALENDAR=US&amp;VAR:SYMBOL=TNAV&amp;VAR:INDEX=0"}</definedName>
    <definedName name="_2829__FDSAUDITLINK__" hidden="1">{"fdsup://directions/FAT Viewer?action=UPDATE&amp;creator=factset&amp;DYN_ARGS=TRUE&amp;DOC_NAME=FAT:FQL_AUDITING_CLIENT_TEMPLATE.FAT&amp;display_string=Audit&amp;VAR:KEY=UHGHQRQTGD&amp;VAR:QUERY=UkdGX1RBWF9SQVRFKEFOTiwwLCwsLCwsTk9BVURJVCk=&amp;WINDOW=FIRST_POPUP&amp;HEIGHT=450&amp;WIDTH=450&amp;","START_MAXIMIZED=FALSE&amp;VAR:CALENDAR=US&amp;VAR:SYMBOL=TTGT&amp;VAR:INDEX=0"}</definedName>
    <definedName name="_283__FDSAUDITLINK__" hidden="1">{"fdsup://directions/FAT Viewer?action=UPDATE&amp;creator=factset&amp;DYN_ARGS=TRUE&amp;DOC_NAME=FAT:FQL_AUDITING_CLIENT_TEMPLATE.FAT&amp;display_string=Audit&amp;VAR:KEY=SNCJWNKFQX&amp;VAR:QUERY=KEZGX1BUWF9JTkMoQU5OLDAsLTksWSxSUCkgLyBGRl9PUEVSX0lOQyhBTk4sMCwtOSxZLFJQKSk=&amp;WINDOW=F","IRST_POPUP&amp;HEIGHT=450&amp;WIDTH=450&amp;START_MAXIMIZED=FALSE&amp;VAR:CALENDAR=US&amp;VAR:SYMBOL=B10LQP&amp;VAR:INDEX=4"}</definedName>
    <definedName name="_2830__FDSAUDITLINK__" hidden="1">{"fdsup://directions/FAT Viewer?action=UPDATE&amp;creator=factset&amp;DYN_ARGS=TRUE&amp;DOC_NAME=FAT:FQL_AUDITING_CLIENT_TEMPLATE.FAT&amp;display_string=Audit&amp;VAR:KEY=UHGHQRQTGD&amp;VAR:QUERY=UkdGX1RBWF9SQVRFKEFOTiwwLCwsLCwsTk9BVURJVCk=&amp;WINDOW=FIRST_POPUP&amp;HEIGHT=450&amp;WIDTH=450&amp;","START_MAXIMIZED=FALSE&amp;VAR:CALENDAR=US&amp;VAR:SYMBOL=TTGT&amp;VAR:INDEX=0"}</definedName>
    <definedName name="_2831__FDSAUDITLINK__" hidden="1">{"fdsup://directions/FAT Viewer?action=UPDATE&amp;creator=factset&amp;DYN_ARGS=TRUE&amp;DOC_NAME=FAT:FQL_AUDITING_CLIENT_TEMPLATE.FAT&amp;display_string=Audit&amp;VAR:KEY=AHOPKBWRQZ&amp;VAR:QUERY=UkdGX1RBWF9SQVRFKEFOTiwwLCwsLCwsTk9BVURJVCk=&amp;WINDOW=FIRST_POPUP&amp;HEIGHT=450&amp;WIDTH=450&amp;","START_MAXIMIZED=FALSE&amp;VAR:CALENDAR=US&amp;VAR:SYMBOL=TLEO&amp;VAR:INDEX=0"}</definedName>
    <definedName name="_2832__FDSAUDITLINK__" hidden="1">{"fdsup://directions/FAT Viewer?action=UPDATE&amp;creator=factset&amp;DYN_ARGS=TRUE&amp;DOC_NAME=FAT:FQL_AUDITING_CLIENT_TEMPLATE.FAT&amp;display_string=Audit&amp;VAR:KEY=SBSTKPSDMB&amp;VAR:QUERY=UkdGX1RBWF9SQVRFKEFOTiwwLCwsLCwsTk9BVURJVCk=&amp;WINDOW=FIRST_POPUP&amp;HEIGHT=450&amp;WIDTH=450&amp;","START_MAXIMIZED=FALSE&amp;VAR:CALENDAR=US&amp;VAR:SYMBOL=SNPS&amp;VAR:INDEX=0"}</definedName>
    <definedName name="_2833__FDSAUDITLINK__" hidden="1">{"fdsup://directions/FAT Viewer?action=UPDATE&amp;creator=factset&amp;DYN_ARGS=TRUE&amp;DOC_NAME=FAT:FQL_AUDITING_CLIENT_TEMPLATE.FAT&amp;display_string=Audit&amp;VAR:KEY=SBSTKPSDMB&amp;VAR:QUERY=UkdGX1RBWF9SQVRFKEFOTiwwLCwsLCwsTk9BVURJVCk=&amp;WINDOW=FIRST_POPUP&amp;HEIGHT=450&amp;WIDTH=450&amp;","START_MAXIMIZED=FALSE&amp;VAR:CALENDAR=US&amp;VAR:SYMBOL=SNPS&amp;VAR:INDEX=0"}</definedName>
    <definedName name="_2834__FDSAUDITLINK__" hidden="1">{"fdsup://directions/FAT Viewer?action=UPDATE&amp;creator=factset&amp;DYN_ARGS=TRUE&amp;DOC_NAME=FAT:FQL_AUDITING_CLIENT_TEMPLATE.FAT&amp;display_string=Audit&amp;VAR:KEY=ADEFARYLOJ&amp;VAR:QUERY=UkdGX1RBWF9SQVRFKEFOTiwwLCwsLCwsTk9BVURJVCk=&amp;WINDOW=FIRST_POPUP&amp;HEIGHT=450&amp;WIDTH=450&amp;","START_MAXIMIZED=FALSE&amp;VAR:CALENDAR=US&amp;VAR:SYMBOL=SVR&amp;VAR:INDEX=0"}</definedName>
    <definedName name="_2835__FDSAUDITLINK__" hidden="1">{"fdsup://directions/FAT Viewer?action=UPDATE&amp;creator=factset&amp;DYN_ARGS=TRUE&amp;DOC_NAME=FAT:FQL_AUDITING_CLIENT_TEMPLATE.FAT&amp;display_string=Audit&amp;VAR:KEY=ADEFARYLOJ&amp;VAR:QUERY=UkdGX1RBWF9SQVRFKEFOTiwwLCwsLCwsTk9BVURJVCk=&amp;WINDOW=FIRST_POPUP&amp;HEIGHT=450&amp;WIDTH=450&amp;","START_MAXIMIZED=FALSE&amp;VAR:CALENDAR=US&amp;VAR:SYMBOL=SVR&amp;VAR:INDEX=0"}</definedName>
    <definedName name="_2836__FDSAUDITLINK__" hidden="1">{"fdsup://directions/FAT Viewer?action=UPDATE&amp;creator=factset&amp;DYN_ARGS=TRUE&amp;DOC_NAME=FAT:FQL_AUDITING_CLIENT_TEMPLATE.FAT&amp;display_string=Audit&amp;VAR:KEY=EDSHYFAFSP&amp;VAR:QUERY=UkdGX1RBWF9SQVRFKEFOTiwwLCwsLCwsTk9BVURJVCk=&amp;WINDOW=FIRST_POPUP&amp;HEIGHT=450&amp;WIDTH=450&amp;","START_MAXIMIZED=FALSE&amp;VAR:CALENDAR=US&amp;VAR:SYMBOL=SNCR&amp;VAR:INDEX=0"}</definedName>
    <definedName name="_2837__FDSAUDITLINK__" hidden="1">{"fdsup://directions/FAT Viewer?action=UPDATE&amp;creator=factset&amp;DYN_ARGS=TRUE&amp;DOC_NAME=FAT:FQL_AUDITING_CLIENT_TEMPLATE.FAT&amp;display_string=Audit&amp;VAR:KEY=EDSHYFAFSP&amp;VAR:QUERY=UkdGX1RBWF9SQVRFKEFOTiwwLCwsLCwsTk9BVURJVCk=&amp;WINDOW=FIRST_POPUP&amp;HEIGHT=450&amp;WIDTH=450&amp;","START_MAXIMIZED=FALSE&amp;VAR:CALENDAR=US&amp;VAR:SYMBOL=SNCR&amp;VAR:INDEX=0"}</definedName>
    <definedName name="_2838__FDSAUDITLINK__" hidden="1">{"fdsup://directions/FAT Viewer?action=UPDATE&amp;creator=factset&amp;DYN_ARGS=TRUE&amp;DOC_NAME=FAT:FQL_AUDITING_CLIENT_TEMPLATE.FAT&amp;display_string=Audit&amp;VAR:KEY=QFGBUJIVGF&amp;VAR:QUERY=UkdGX1RBWF9SQVRFKEFOTiwwLCwsLCwsTk9BVURJVCk=&amp;WINDOW=FIRST_POPUP&amp;HEIGHT=450&amp;WIDTH=450&amp;","START_MAXIMIZED=FALSE&amp;VAR:CALENDAR=US&amp;VAR:SYMBOL=SYMC&amp;VAR:INDEX=0"}</definedName>
    <definedName name="_2839__FDSAUDITLINK__" hidden="1">{"fdsup://directions/FAT Viewer?action=UPDATE&amp;creator=factset&amp;DYN_ARGS=TRUE&amp;DOC_NAME=FAT:FQL_AUDITING_CLIENT_TEMPLATE.FAT&amp;display_string=Audit&amp;VAR:KEY=QFGBUJIVGF&amp;VAR:QUERY=UkdGX1RBWF9SQVRFKEFOTiwwLCwsLCwsTk9BVURJVCk=&amp;WINDOW=FIRST_POPUP&amp;HEIGHT=450&amp;WIDTH=450&amp;","START_MAXIMIZED=FALSE&amp;VAR:CALENDAR=US&amp;VAR:SYMBOL=SYMC&amp;VAR:INDEX=0"}</definedName>
    <definedName name="_284__FDSAUDITLINK__" hidden="1">{"fdsup://directions/FAT Viewer?action=UPDATE&amp;creator=factset&amp;DYN_ARGS=TRUE&amp;DOC_NAME=FAT:FQL_AUDITING_CLIENT_TEMPLATE.FAT&amp;display_string=Audit&amp;VAR:KEY=NMJKNYVWNU&amp;VAR:QUERY=RkZfTkVUX0lOQyhMVE0sMCwsLCwsTSk=&amp;WINDOW=FIRST_POPUP&amp;HEIGHT=450&amp;WIDTH=450&amp;START_MAXIMI","ZED=FALSE&amp;VAR:CALENDAR=US&amp;VAR:SYMBOL=220015&amp;VAR:INDEX=0"}</definedName>
    <definedName name="_2840__FDSAUDITLINK__" hidden="1">{"fdsup://directions/FAT Viewer?action=UPDATE&amp;creator=factset&amp;DYN_ARGS=TRUE&amp;DOC_NAME=FAT:FQL_AUDITING_CLIENT_TEMPLATE.FAT&amp;display_string=Audit&amp;VAR:KEY=URETWRIPCF&amp;VAR:QUERY=UkdGX1RBWF9SQVRFKEFOTiwwLCwsLCwsTk9BVURJVCk=&amp;WINDOW=FIRST_POPUP&amp;HEIGHT=450&amp;WIDTH=450&amp;","START_MAXIMIZED=FALSE&amp;VAR:CALENDAR=US&amp;VAR:SYMBOL=SPRT&amp;VAR:INDEX=0"}</definedName>
    <definedName name="_2841__FDSAUDITLINK__" hidden="1">{"fdsup://directions/FAT Viewer?action=UPDATE&amp;creator=factset&amp;DYN_ARGS=TRUE&amp;DOC_NAME=FAT:FQL_AUDITING_CLIENT_TEMPLATE.FAT&amp;display_string=Audit&amp;VAR:KEY=OBENIJWBMR&amp;VAR:QUERY=UkdGX1RBWF9SQVRFKEFOTiwwLCwsLCwsTk9BVURJVCk=&amp;WINDOW=FIRST_POPUP&amp;HEIGHT=450&amp;WIDTH=450&amp;","START_MAXIMIZED=FALSE&amp;VAR:CALENDAR=US&amp;VAR:SYMBOL=SFSF&amp;VAR:INDEX=0"}</definedName>
    <definedName name="_2842__FDSAUDITLINK__" hidden="1">{"fdsup://directions/FAT Viewer?action=UPDATE&amp;creator=factset&amp;DYN_ARGS=TRUE&amp;DOC_NAME=FAT:FQL_AUDITING_CLIENT_TEMPLATE.FAT&amp;display_string=Audit&amp;VAR:KEY=QLWHUFSJUR&amp;VAR:QUERY=UkdGX1RBWF9SQVRFKEFOTiwwLCwsLCwsTk9BVURJVCk=&amp;WINDOW=FIRST_POPUP&amp;HEIGHT=450&amp;WIDTH=450&amp;","START_MAXIMIZED=FALSE&amp;VAR:CALENDAR=US&amp;VAR:SYMBOL=SSNC&amp;VAR:INDEX=0"}</definedName>
    <definedName name="_2843__FDSAUDITLINK__" hidden="1">{"fdsup://directions/FAT Viewer?action=UPDATE&amp;creator=factset&amp;DYN_ARGS=TRUE&amp;DOC_NAME=FAT:FQL_AUDITING_CLIENT_TEMPLATE.FAT&amp;display_string=Audit&amp;VAR:KEY=QLWHUFSJUR&amp;VAR:QUERY=UkdGX1RBWF9SQVRFKEFOTiwwLCwsLCwsTk9BVURJVCk=&amp;WINDOW=FIRST_POPUP&amp;HEIGHT=450&amp;WIDTH=450&amp;","START_MAXIMIZED=FALSE&amp;VAR:CALENDAR=US&amp;VAR:SYMBOL=SSNC&amp;VAR:INDEX=0"}</definedName>
    <definedName name="_2844__FDSAUDITLINK__" hidden="1">{"fdsup://directions/FAT Viewer?action=UPDATE&amp;creator=factset&amp;DYN_ARGS=TRUE&amp;DOC_NAME=FAT:FQL_AUDITING_CLIENT_TEMPLATE.FAT&amp;display_string=Audit&amp;VAR:KEY=AJYJKNYNSZ&amp;VAR:QUERY=UkdGX1RBWF9SQVRFKEFOTiwwLCwsLCwsTk9BVURJVCk=&amp;WINDOW=FIRST_POPUP&amp;HEIGHT=450&amp;WIDTH=450&amp;","START_MAXIMIZED=FALSE&amp;VAR:CALENDAR=US&amp;VAR:SYMBOL=SPSC&amp;VAR:INDEX=0"}</definedName>
    <definedName name="_2845__FDSAUDITLINK__" hidden="1">{"fdsup://directions/FAT Viewer?action=UPDATE&amp;creator=factset&amp;DYN_ARGS=TRUE&amp;DOC_NAME=FAT:FQL_AUDITING_CLIENT_TEMPLATE.FAT&amp;display_string=Audit&amp;VAR:KEY=AJYJKNYNSZ&amp;VAR:QUERY=UkdGX1RBWF9SQVRFKEFOTiwwLCwsLCwsTk9BVURJVCk=&amp;WINDOW=FIRST_POPUP&amp;HEIGHT=450&amp;WIDTH=450&amp;","START_MAXIMIZED=FALSE&amp;VAR:CALENDAR=US&amp;VAR:SYMBOL=SPSC&amp;VAR:INDEX=0"}</definedName>
    <definedName name="_2846__FDSAUDITLINK__" hidden="1">{"fdsup://directions/FAT Viewer?action=UPDATE&amp;creator=factset&amp;DYN_ARGS=TRUE&amp;DOC_NAME=FAT:FQL_AUDITING_CLIENT_TEMPLATE.FAT&amp;display_string=Audit&amp;VAR:KEY=CLCNQDYPOZ&amp;VAR:QUERY=UkdGX1RBWF9SQVRFKEFOTiwwLCwsLCwsTk9BVURJVCk=&amp;WINDOW=FIRST_POPUP&amp;HEIGHT=450&amp;WIDTH=450&amp;","START_MAXIMIZED=FALSE&amp;VAR:CALENDAR=US&amp;VAR:SYMBOL=LNUX&amp;VAR:INDEX=0"}</definedName>
    <definedName name="_2847__FDSAUDITLINK__" hidden="1">{"fdsup://directions/FAT Viewer?action=UPDATE&amp;creator=factset&amp;DYN_ARGS=TRUE&amp;DOC_NAME=FAT:FQL_AUDITING_CLIENT_TEMPLATE.FAT&amp;display_string=Audit&amp;VAR:KEY=URGVMBKJSL&amp;VAR:QUERY=UkdGX1RBWF9SQVRFKEFOTiwwLCwsLCwsTk9BVURJVCk=&amp;WINDOW=FIRST_POPUP&amp;HEIGHT=450&amp;WIDTH=450&amp;","START_MAXIMIZED=FALSE&amp;VAR:CALENDAR=US&amp;VAR:SYMBOL=FIRE&amp;VAR:INDEX=0"}</definedName>
    <definedName name="_2848__FDSAUDITLINK__" hidden="1">{"fdsup://directions/FAT Viewer?action=UPDATE&amp;creator=factset&amp;DYN_ARGS=TRUE&amp;DOC_NAME=FAT:FQL_AUDITING_CLIENT_TEMPLATE.FAT&amp;display_string=Audit&amp;VAR:KEY=URGVMBKJSL&amp;VAR:QUERY=UkdGX1RBWF9SQVRFKEFOTiwwLCwsLCwsTk9BVURJVCk=&amp;WINDOW=FIRST_POPUP&amp;HEIGHT=450&amp;WIDTH=450&amp;","START_MAXIMIZED=FALSE&amp;VAR:CALENDAR=US&amp;VAR:SYMBOL=FIRE&amp;VAR:INDEX=0"}</definedName>
    <definedName name="_2849__FDSAUDITLINK__" hidden="1">{"fdsup://directions/FAT Viewer?action=UPDATE&amp;creator=factset&amp;DYN_ARGS=TRUE&amp;DOC_NAME=FAT:FQL_AUDITING_CLIENT_TEMPLATE.FAT&amp;display_string=Audit&amp;VAR:KEY=CFKHEBSDQX&amp;VAR:QUERY=UkdGX1RBWF9SQVRFKEFOTiwwLCwsLCwsTk9BVURJVCk=&amp;WINDOW=FIRST_POPUP&amp;HEIGHT=450&amp;WIDTH=450&amp;","START_MAXIMIZED=FALSE&amp;VAR:CALENDAR=US&amp;VAR:SYMBOL=SNIC&amp;VAR:INDEX=0"}</definedName>
    <definedName name="_285__FDSAUDITLINK__" hidden="1">{"fdsup://directions/FAT Viewer?action=UPDATE&amp;creator=factset&amp;DYN_ARGS=TRUE&amp;DOC_NAME=FAT:FQL_AUDITING_CLIENT_TEMPLATE.FAT&amp;display_string=Audit&amp;VAR:KEY=WZGLUFSBSX&amp;VAR:QUERY=RkZfRUJJVERBX09QRVIoTFRNLDAsLCwsLE0p&amp;WINDOW=FIRST_POPUP&amp;HEIGHT=450&amp;WIDTH=450&amp;START_MA","XIMIZED=FALSE&amp;VAR:CALENDAR=US&amp;VAR:SYMBOL=220015&amp;VAR:INDEX=0"}</definedName>
    <definedName name="_2850__FDSAUDITLINK__" hidden="1">{"fdsup://directions/FAT Viewer?action=UPDATE&amp;creator=factset&amp;DYN_ARGS=TRUE&amp;DOC_NAME=FAT:FQL_AUDITING_CLIENT_TEMPLATE.FAT&amp;display_string=Audit&amp;VAR:KEY=KPCXKDKVYL&amp;VAR:QUERY=UkdGX1RBWF9SQVRFKEFOTiwwLCwsLCwsTk9BVURJVCk=&amp;WINDOW=FIRST_POPUP&amp;HEIGHT=450&amp;WIDTH=450&amp;","START_MAXIMIZED=FALSE&amp;VAR:CALENDAR=US&amp;VAR:SYMBOL=SLH&amp;VAR:INDEX=0"}</definedName>
    <definedName name="_2851__FDSAUDITLINK__" hidden="1">{"fdsup://directions/FAT Viewer?action=UPDATE&amp;creator=factset&amp;DYN_ARGS=TRUE&amp;DOC_NAME=FAT:FQL_AUDITING_CLIENT_TEMPLATE.FAT&amp;display_string=Audit&amp;VAR:KEY=KPCXKDKVYL&amp;VAR:QUERY=UkdGX1RBWF9SQVRFKEFOTiwwLCwsLCwsTk9BVURJVCk=&amp;WINDOW=FIRST_POPUP&amp;HEIGHT=450&amp;WIDTH=450&amp;","START_MAXIMIZED=FALSE&amp;VAR:CALENDAR=US&amp;VAR:SYMBOL=SLH&amp;VAR:INDEX=0"}</definedName>
    <definedName name="_2852__FDSAUDITLINK__" hidden="1">{"fdsup://directions/FAT Viewer?action=UPDATE&amp;creator=factset&amp;DYN_ARGS=TRUE&amp;DOC_NAME=FAT:FQL_AUDITING_CLIENT_TEMPLATE.FAT&amp;display_string=Audit&amp;VAR:KEY=OXGREZAZML&amp;VAR:QUERY=UkdGX1RBWF9SQVRFKEFOTiwwLCwsLCwsTk9BVURJVCk=&amp;WINDOW=FIRST_POPUP&amp;HEIGHT=450&amp;WIDTH=450&amp;","START_MAXIMIZED=FALSE&amp;VAR:CALENDAR=US&amp;VAR:SYMBOL=SWI&amp;VAR:INDEX=0"}</definedName>
    <definedName name="_2853__FDSAUDITLINK__" hidden="1">{"fdsup://directions/FAT Viewer?action=UPDATE&amp;creator=factset&amp;DYN_ARGS=TRUE&amp;DOC_NAME=FAT:FQL_AUDITING_CLIENT_TEMPLATE.FAT&amp;display_string=Audit&amp;VAR:KEY=OXGREZAZML&amp;VAR:QUERY=UkdGX1RBWF9SQVRFKEFOTiwwLCwsLCwsTk9BVURJVCk=&amp;WINDOW=FIRST_POPUP&amp;HEIGHT=450&amp;WIDTH=450&amp;","START_MAXIMIZED=FALSE&amp;VAR:CALENDAR=US&amp;VAR:SYMBOL=SWI&amp;VAR:INDEX=0"}</definedName>
    <definedName name="_2854__FDSAUDITLINK__" hidden="1">{"fdsup://directions/FAT Viewer?action=UPDATE&amp;creator=factset&amp;DYN_ARGS=TRUE&amp;DOC_NAME=FAT:FQL_AUDITING_CLIENT_TEMPLATE.FAT&amp;display_string=Audit&amp;VAR:KEY=SVEJGJSTAX&amp;VAR:QUERY=UkdGX1RBWF9SQVRFKEFOTiwwLCwsLCwsTk9BVURJVCk=&amp;WINDOW=FIRST_POPUP&amp;HEIGHT=450&amp;WIDTH=450&amp;","START_MAXIMIZED=FALSE&amp;VAR:CALENDAR=US&amp;VAR:SYMBOL=475513&amp;VAR:INDEX=0"}</definedName>
    <definedName name="_2855__FDSAUDITLINK__" hidden="1">{"fdsup://directions/FAT Viewer?action=UPDATE&amp;creator=factset&amp;DYN_ARGS=TRUE&amp;DOC_NAME=FAT:FQL_AUDITING_CLIENT_TEMPLATE.FAT&amp;display_string=Audit&amp;VAR:KEY=SVEJGJSTAX&amp;VAR:QUERY=UkdGX1RBWF9SQVRFKEFOTiwwLCwsLCwsTk9BVURJVCk=&amp;WINDOW=FIRST_POPUP&amp;HEIGHT=450&amp;WIDTH=450&amp;","START_MAXIMIZED=FALSE&amp;VAR:CALENDAR=US&amp;VAR:SYMBOL=475513&amp;VAR:INDEX=0"}</definedName>
    <definedName name="_2856__FDSAUDITLINK__" hidden="1">{"fdsup://directions/FAT Viewer?action=UPDATE&amp;creator=factset&amp;DYN_ARGS=TRUE&amp;DOC_NAME=FAT:FQL_AUDITING_CLIENT_TEMPLATE.FAT&amp;display_string=Audit&amp;VAR:KEY=YNMBQTGZUX&amp;VAR:QUERY=UkdGX1RBWF9SQVRFKEFOTiwwLCwsLCwsTk9BVURJVCk=&amp;WINDOW=FIRST_POPUP&amp;HEIGHT=450&amp;WIDTH=450&amp;","START_MAXIMIZED=FALSE&amp;VAR:CALENDAR=US&amp;VAR:SYMBOL=SMSI&amp;VAR:INDEX=0"}</definedName>
    <definedName name="_2857__FDSAUDITLINK__" hidden="1">{"fdsup://directions/FAT Viewer?action=UPDATE&amp;creator=factset&amp;DYN_ARGS=TRUE&amp;DOC_NAME=FAT:FQL_AUDITING_CLIENT_TEMPLATE.FAT&amp;display_string=Audit&amp;VAR:KEY=YNMBQTGZUX&amp;VAR:QUERY=UkdGX1RBWF9SQVRFKEFOTiwwLCwsLCwsTk9BVURJVCk=&amp;WINDOW=FIRST_POPUP&amp;HEIGHT=450&amp;WIDTH=450&amp;","START_MAXIMIZED=FALSE&amp;VAR:CALENDAR=US&amp;VAR:SYMBOL=SMSI&amp;VAR:INDEX=0"}</definedName>
    <definedName name="_2858__FDSAUDITLINK__" hidden="1">{"fdsup://directions/FAT Viewer?action=UPDATE&amp;creator=factset&amp;DYN_ARGS=TRUE&amp;DOC_NAME=FAT:FQL_AUDITING_CLIENT_TEMPLATE.FAT&amp;display_string=Audit&amp;VAR:KEY=GPQXSFIJGR&amp;VAR:QUERY=UkdGX1RBWF9SQVRFKEFOTiwwLCwsLCwsTk9BVURJVCk=&amp;WINDOW=FIRST_POPUP&amp;HEIGHT=450&amp;WIDTH=450&amp;","START_MAXIMIZED=FALSE&amp;VAR:CALENDAR=US&amp;VAR:SYMBOL=SQI&amp;VAR:INDEX=0"}</definedName>
    <definedName name="_2859__FDSAUDITLINK__" hidden="1">{"fdsup://directions/FAT Viewer?action=UPDATE&amp;creator=factset&amp;DYN_ARGS=TRUE&amp;DOC_NAME=FAT:FQL_AUDITING_CLIENT_TEMPLATE.FAT&amp;display_string=Audit&amp;VAR:KEY=GPQXSFIJGR&amp;VAR:QUERY=UkdGX1RBWF9SQVRFKEFOTiwwLCwsLCwsTk9BVURJVCk=&amp;WINDOW=FIRST_POPUP&amp;HEIGHT=450&amp;WIDTH=450&amp;","START_MAXIMIZED=FALSE&amp;VAR:CALENDAR=US&amp;VAR:SYMBOL=SQI&amp;VAR:INDEX=0"}</definedName>
    <definedName name="_286__FDSAUDITLINK__" hidden="1">{"fdsup://directions/FAT Viewer?action=UPDATE&amp;creator=factset&amp;DYN_ARGS=TRUE&amp;DOC_NAME=FAT:FQL_AUDITING_CLIENT_TEMPLATE.FAT&amp;display_string=Audit&amp;VAR:KEY=SBONQPYJSH&amp;VAR:QUERY=RkZfU0FMRVMoTFRNLDAsLCwsLE0p&amp;WINDOW=FIRST_POPUP&amp;HEIGHT=450&amp;WIDTH=450&amp;START_MAXIMIZED=","FALSE&amp;VAR:CALENDAR=US&amp;VAR:SYMBOL=B128R9&amp;VAR:INDEX=0"}</definedName>
    <definedName name="_2860__FDSAUDITLINK__" hidden="1">{"fdsup://directions/FAT Viewer?action=UPDATE&amp;creator=factset&amp;DYN_ARGS=TRUE&amp;DOC_NAME=FAT:FQL_AUDITING_CLIENT_TEMPLATE.FAT&amp;display_string=Audit&amp;VAR:KEY=IRSTOBQJGL&amp;VAR:QUERY=UkdGX1RBWF9SQVRFKEFOTiwwLCwsLCwsTk9BVURJVCk=&amp;WINDOW=FIRST_POPUP&amp;HEIGHT=450&amp;WIDTH=450&amp;","START_MAXIMIZED=FALSE&amp;VAR:CALENDAR=US&amp;VAR:SYMBOL=SVVS&amp;VAR:INDEX=0"}</definedName>
    <definedName name="_2861__FDSAUDITLINK__" hidden="1">{"fdsup://directions/FAT Viewer?action=UPDATE&amp;creator=factset&amp;DYN_ARGS=TRUE&amp;DOC_NAME=FAT:FQL_AUDITING_CLIENT_TEMPLATE.FAT&amp;display_string=Audit&amp;VAR:KEY=WVGDKRUXMP&amp;VAR:QUERY=UkdGX1RBWF9SQVRFKEFOTiwwLCwsLCwsTk9BVURJVCk=&amp;WINDOW=FIRST_POPUP&amp;HEIGHT=450&amp;WIDTH=450&amp;","START_MAXIMIZED=FALSE&amp;VAR:CALENDAR=US&amp;VAR:SYMBOL=SAP&amp;VAR:INDEX=0"}</definedName>
    <definedName name="_2862__FDSAUDITLINK__" hidden="1">{"fdsup://directions/FAT Viewer?action=UPDATE&amp;creator=factset&amp;DYN_ARGS=TRUE&amp;DOC_NAME=FAT:FQL_AUDITING_CLIENT_TEMPLATE.FAT&amp;display_string=Audit&amp;VAR:KEY=WVGDKRUXMP&amp;VAR:QUERY=UkdGX1RBWF9SQVRFKEFOTiwwLCwsLCwsTk9BVURJVCk=&amp;WINDOW=FIRST_POPUP&amp;HEIGHT=450&amp;WIDTH=450&amp;","START_MAXIMIZED=FALSE&amp;VAR:CALENDAR=US&amp;VAR:SYMBOL=SAP&amp;VAR:INDEX=0"}</definedName>
    <definedName name="_2863__FDSAUDITLINK__" hidden="1">{"fdsup://directions/FAT Viewer?action=UPDATE&amp;creator=factset&amp;DYN_ARGS=TRUE&amp;DOC_NAME=FAT:FQL_AUDITING_CLIENT_TEMPLATE.FAT&amp;display_string=Audit&amp;VAR:KEY=YDKVGXMZIP&amp;VAR:QUERY=UkdGX1RBWF9SQVRFKEFOTiwwLCwsLCwsTk9BVURJVCk=&amp;WINDOW=FIRST_POPUP&amp;HEIGHT=450&amp;WIDTH=450&amp;","START_MAXIMIZED=FALSE&amp;VAR:CALENDAR=US&amp;VAR:SYMBOL=CRM&amp;VAR:INDEX=0"}</definedName>
    <definedName name="_2864__FDSAUDITLINK__" hidden="1">{"fdsup://directions/FAT Viewer?action=UPDATE&amp;creator=factset&amp;DYN_ARGS=TRUE&amp;DOC_NAME=FAT:FQL_AUDITING_CLIENT_TEMPLATE.FAT&amp;display_string=Audit&amp;VAR:KEY=YDKVGXMZIP&amp;VAR:QUERY=UkdGX1RBWF9SQVRFKEFOTiwwLCwsLCwsTk9BVURJVCk=&amp;WINDOW=FIRST_POPUP&amp;HEIGHT=450&amp;WIDTH=450&amp;","START_MAXIMIZED=FALSE&amp;VAR:CALENDAR=US&amp;VAR:SYMBOL=CRM&amp;VAR:INDEX=0"}</definedName>
    <definedName name="_2865__FDSAUDITLINK__" hidden="1">{"fdsup://directions/FAT Viewer?action=UPDATE&amp;creator=factset&amp;DYN_ARGS=TRUE&amp;DOC_NAME=FAT:FQL_AUDITING_CLIENT_TEMPLATE.FAT&amp;display_string=Audit&amp;VAR:KEY=IZENKLABGF&amp;VAR:QUERY=UkdGX1RBWF9SQVRFKEFOTiwwLCwsLCwsTk9BVURJVCk=&amp;WINDOW=FIRST_POPUP&amp;HEIGHT=450&amp;WIDTH=450&amp;","START_MAXIMIZED=FALSE&amp;VAR:CALENDAR=US&amp;VAR:SYMBOL=080216&amp;VAR:INDEX=0"}</definedName>
    <definedName name="_2866__FDSAUDITLINK__" hidden="1">{"fdsup://directions/FAT Viewer?action=UPDATE&amp;creator=factset&amp;DYN_ARGS=TRUE&amp;DOC_NAME=FAT:FQL_AUDITING_CLIENT_TEMPLATE.FAT&amp;display_string=Audit&amp;VAR:KEY=IZENKLABGF&amp;VAR:QUERY=UkdGX1RBWF9SQVRFKEFOTiwwLCwsLCwsTk9BVURJVCk=&amp;WINDOW=FIRST_POPUP&amp;HEIGHT=450&amp;WIDTH=450&amp;","START_MAXIMIZED=FALSE&amp;VAR:CALENDAR=US&amp;VAR:SYMBOL=080216&amp;VAR:INDEX=0"}</definedName>
    <definedName name="_2867__FDSAUDITLINK__" hidden="1">{"fdsup://directions/FAT Viewer?action=UPDATE&amp;creator=factset&amp;DYN_ARGS=TRUE&amp;DOC_NAME=FAT:FQL_AUDITING_CLIENT_TEMPLATE.FAT&amp;display_string=Audit&amp;VAR:KEY=UVSLCBUFAP&amp;VAR:QUERY=UkdGX1RBWF9SQVRFKEFOTiwwLCwsLCwsTk9BVURJVCk=&amp;WINDOW=FIRST_POPUP&amp;HEIGHT=450&amp;WIDTH=450&amp;","START_MAXIMIZED=FALSE&amp;VAR:CALENDAR=US&amp;VAR:SYMBOL=SABA&amp;VAR:INDEX=0"}</definedName>
    <definedName name="_2868__FDSAUDITLINK__" hidden="1">{"fdsup://directions/FAT Viewer?action=UPDATE&amp;creator=factset&amp;DYN_ARGS=TRUE&amp;DOC_NAME=FAT:FQL_AUDITING_CLIENT_TEMPLATE.FAT&amp;display_string=Audit&amp;VAR:KEY=UVSLCBUFAP&amp;VAR:QUERY=UkdGX1RBWF9SQVRFKEFOTiwwLCwsLCwsTk9BVURJVCk=&amp;WINDOW=FIRST_POPUP&amp;HEIGHT=450&amp;WIDTH=450&amp;","START_MAXIMIZED=FALSE&amp;VAR:CALENDAR=US&amp;VAR:SYMBOL=SABA&amp;VAR:INDEX=0"}</definedName>
    <definedName name="_2869__FDSAUDITLINK__" hidden="1">{"fdsup://directions/FAT Viewer?action=UPDATE&amp;creator=factset&amp;DYN_ARGS=TRUE&amp;DOC_NAME=FAT:FQL_AUDITING_CLIENT_TEMPLATE.FAT&amp;display_string=Audit&amp;VAR:KEY=CJODITWHON&amp;VAR:QUERY=UkdGX1RBWF9SQVRFKEFOTiwwLCwsLCwsTk9BVURJVCk=&amp;WINDOW=FIRST_POPUP&amp;HEIGHT=450&amp;WIDTH=450&amp;","START_MAXIMIZED=FALSE&amp;VAR:CALENDAR=US&amp;VAR:SYMBOL=RVBD&amp;VAR:INDEX=0"}</definedName>
    <definedName name="_287__FDSAUDITLINK__" hidden="1">{"fdsup://directions/FAT Viewer?action=UPDATE&amp;creator=factset&amp;DYN_ARGS=TRUE&amp;DOC_NAME=FAT:FQL_AUDITING_CLIENT_TEMPLATE.FAT&amp;display_string=Audit&amp;VAR:KEY=SBARORWRMP&amp;VAR:QUERY=UENUQ0hHKEZGX09QRVJfQ0YoQU5OLDAsLTksWSxSUCxMT0NBTCxNKSxGRl9PUEVSX0NGKEFOTiwtMSwtOSAtI","DEsWSxSUCxMT0NBTCxNKSk=&amp;WINDOW=FIRST_POPUP&amp;HEIGHT=450&amp;WIDTH=450&amp;START_MAXIMIZED=FALSE&amp;VAR:CALENDAR=US&amp;VAR:SYMBOL=B10LQP&amp;VAR:INDEX=6"}</definedName>
    <definedName name="_2870__FDSAUDITLINK__" hidden="1">{"fdsup://directions/FAT Viewer?action=UPDATE&amp;creator=factset&amp;DYN_ARGS=TRUE&amp;DOC_NAME=FAT:FQL_AUDITING_CLIENT_TEMPLATE.FAT&amp;display_string=Audit&amp;VAR:KEY=CJODITWHON&amp;VAR:QUERY=UkdGX1RBWF9SQVRFKEFOTiwwLCwsLCwsTk9BVURJVCk=&amp;WINDOW=FIRST_POPUP&amp;HEIGHT=450&amp;WIDTH=450&amp;","START_MAXIMIZED=FALSE&amp;VAR:CALENDAR=US&amp;VAR:SYMBOL=RVBD&amp;VAR:INDEX=0"}</definedName>
    <definedName name="_2871__FDSAUDITLINK__" hidden="1">{"fdsup://directions/FAT Viewer?action=UPDATE&amp;creator=factset&amp;DYN_ARGS=TRUE&amp;DOC_NAME=FAT:FQL_AUDITING_CLIENT_TEMPLATE.FAT&amp;display_string=Audit&amp;VAR:KEY=SHATOFYJAF&amp;VAR:QUERY=UkdGX1RBWF9SQVRFKEFOTiwwLCwsLCwsTk9BVURJVCk=&amp;WINDOW=FIRST_POPUP&amp;HEIGHT=450&amp;WIDTH=450&amp;","START_MAXIMIZED=FALSE&amp;VAR:CALENDAR=US&amp;VAR:SYMBOL=ROVI&amp;VAR:INDEX=0"}</definedName>
    <definedName name="_2872__FDSAUDITLINK__" hidden="1">{"fdsup://directions/FAT Viewer?action=UPDATE&amp;creator=factset&amp;DYN_ARGS=TRUE&amp;DOC_NAME=FAT:FQL_AUDITING_CLIENT_TEMPLATE.FAT&amp;display_string=Audit&amp;VAR:KEY=SHATOFYJAF&amp;VAR:QUERY=UkdGX1RBWF9SQVRFKEFOTiwwLCwsLCwsTk9BVURJVCk=&amp;WINDOW=FIRST_POPUP&amp;HEIGHT=450&amp;WIDTH=450&amp;","START_MAXIMIZED=FALSE&amp;VAR:CALENDAR=US&amp;VAR:SYMBOL=ROVI&amp;VAR:INDEX=0"}</definedName>
    <definedName name="_2873__FDSAUDITLINK__" hidden="1">{"fdsup://directions/FAT Viewer?action=UPDATE&amp;creator=factset&amp;DYN_ARGS=TRUE&amp;DOC_NAME=FAT:FQL_AUDITING_CLIENT_TEMPLATE.FAT&amp;display_string=Audit&amp;VAR:KEY=UJIHYJEZKB&amp;VAR:QUERY=UkdGX1RBWF9SQVRFKEFOTiwwLCwsLCwsTk9BVURJVCk=&amp;WINDOW=FIRST_POPUP&amp;HEIGHT=450&amp;WIDTH=450&amp;","START_MAXIMIZED=FALSE&amp;VAR:CALENDAR=US&amp;VAR:SYMBOL=RNWK&amp;VAR:INDEX=0"}</definedName>
    <definedName name="_2874__FDSAUDITLINK__" hidden="1">{"fdsup://directions/FAT Viewer?action=UPDATE&amp;creator=factset&amp;DYN_ARGS=TRUE&amp;DOC_NAME=FAT:FQL_AUDITING_CLIENT_TEMPLATE.FAT&amp;display_string=Audit&amp;VAR:KEY=WTOTMRWRUL&amp;VAR:QUERY=UkdGX1RBWF9SQVRFKEFOTiwwLCwsLCwsTk9BVURJVCk=&amp;WINDOW=FIRST_POPUP&amp;HEIGHT=450&amp;WIDTH=450&amp;","START_MAXIMIZED=FALSE&amp;VAR:CALENDAR=US&amp;VAR:SYMBOL=RNOW&amp;VAR:INDEX=0"}</definedName>
    <definedName name="_2875__FDSAUDITLINK__" hidden="1">{"fdsup://directions/FAT Viewer?action=UPDATE&amp;creator=factset&amp;DYN_ARGS=TRUE&amp;DOC_NAME=FAT:FQL_AUDITING_CLIENT_TEMPLATE.FAT&amp;display_string=Audit&amp;VAR:KEY=WTOTMRWRUL&amp;VAR:QUERY=UkdGX1RBWF9SQVRFKEFOTiwwLCwsLCwsTk9BVURJVCk=&amp;WINDOW=FIRST_POPUP&amp;HEIGHT=450&amp;WIDTH=450&amp;","START_MAXIMIZED=FALSE&amp;VAR:CALENDAR=US&amp;VAR:SYMBOL=RNOW&amp;VAR:INDEX=0"}</definedName>
    <definedName name="_2876__FDSAUDITLINK__" hidden="1">{"fdsup://directions/FAT Viewer?action=UPDATE&amp;creator=factset&amp;DYN_ARGS=TRUE&amp;DOC_NAME=FAT:FQL_AUDITING_CLIENT_TEMPLATE.FAT&amp;display_string=Audit&amp;VAR:KEY=WHWLCTUBUL&amp;VAR:QUERY=UkdGX1RBWF9SQVRFKEFOTiwwLCwsLCwsTk9BVURJVCk=&amp;WINDOW=FIRST_POPUP&amp;HEIGHT=450&amp;WIDTH=450&amp;","START_MAXIMIZED=FALSE&amp;VAR:CALENDAR=US&amp;VAR:SYMBOL=RLD&amp;VAR:INDEX=0"}</definedName>
    <definedName name="_2877__FDSAUDITLINK__" hidden="1">{"fdsup://directions/FAT Viewer?action=UPDATE&amp;creator=factset&amp;DYN_ARGS=TRUE&amp;DOC_NAME=FAT:FQL_AUDITING_CLIENT_TEMPLATE.FAT&amp;display_string=Audit&amp;VAR:KEY=IXYJUDSBWV&amp;VAR:QUERY=UkdGX1RBWF9SQVRFKEFOTiwwLCwsLCwsTk9BVURJVCk=&amp;WINDOW=FIRST_POPUP&amp;HEIGHT=450&amp;WIDTH=450&amp;","START_MAXIMIZED=FALSE&amp;VAR:CALENDAR=US&amp;VAR:SYMBOL=RIMM&amp;VAR:INDEX=0"}</definedName>
    <definedName name="_2878__FDSAUDITLINK__" hidden="1">{"fdsup://directions/FAT Viewer?action=UPDATE&amp;creator=factset&amp;DYN_ARGS=TRUE&amp;DOC_NAME=FAT:FQL_AUDITING_CLIENT_TEMPLATE.FAT&amp;display_string=Audit&amp;VAR:KEY=IXYJUDSBWV&amp;VAR:QUERY=UkdGX1RBWF9SQVRFKEFOTiwwLCwsLCwsTk9BVURJVCk=&amp;WINDOW=FIRST_POPUP&amp;HEIGHT=450&amp;WIDTH=450&amp;","START_MAXIMIZED=FALSE&amp;VAR:CALENDAR=US&amp;VAR:SYMBOL=RIMM&amp;VAR:INDEX=0"}</definedName>
    <definedName name="_2879__FDSAUDITLINK__" hidden="1">{"fdsup://directions/FAT Viewer?action=UPDATE&amp;creator=factset&amp;DYN_ARGS=TRUE&amp;DOC_NAME=FAT:FQL_AUDITING_CLIENT_TEMPLATE.FAT&amp;display_string=Audit&amp;VAR:KEY=YXYZYRUJEP&amp;VAR:QUERY=UkdGX1RBWF9SQVRFKEFOTiwwLCwsLCwsTk9BVURJVCk=&amp;WINDOW=FIRST_POPUP&amp;HEIGHT=450&amp;WIDTH=450&amp;","START_MAXIMIZED=FALSE&amp;VAR:CALENDAR=US&amp;VAR:SYMBOL=RHT&amp;VAR:INDEX=0"}</definedName>
    <definedName name="_288__FDSAUDITLINK__" hidden="1">{"fdsup://directions/FAT Viewer?action=UPDATE&amp;creator=factset&amp;DYN_ARGS=TRUE&amp;DOC_NAME=FAT:FQL_AUDITING_CLIENT_TEMPLATE.FAT&amp;display_string=Audit&amp;VAR:KEY=GVENUPCNYH&amp;VAR:QUERY=RkZfU0FMRVMoTFRNLDAsLCwsLE0p&amp;WINDOW=FIRST_POPUP&amp;HEIGHT=450&amp;WIDTH=450&amp;START_MAXIMIZED=","FALSE&amp;VAR:CALENDAR=US&amp;VAR:SYMBOL=244097&amp;VAR:INDEX=0"}</definedName>
    <definedName name="_2880__FDSAUDITLINK__" hidden="1">{"fdsup://directions/FAT Viewer?action=UPDATE&amp;creator=factset&amp;DYN_ARGS=TRUE&amp;DOC_NAME=FAT:FQL_AUDITING_CLIENT_TEMPLATE.FAT&amp;display_string=Audit&amp;VAR:KEY=YXYZYRUJEP&amp;VAR:QUERY=UkdGX1RBWF9SQVRFKEFOTiwwLCwsLCwsTk9BVURJVCk=&amp;WINDOW=FIRST_POPUP&amp;HEIGHT=450&amp;WIDTH=450&amp;","START_MAXIMIZED=FALSE&amp;VAR:CALENDAR=US&amp;VAR:SYMBOL=RHT&amp;VAR:INDEX=0"}</definedName>
    <definedName name="_2881__FDSAUDITLINK__" hidden="1">{"fdsup://directions/FAT Viewer?action=UPDATE&amp;creator=factset&amp;DYN_ARGS=TRUE&amp;DOC_NAME=FAT:FQL_AUDITING_CLIENT_TEMPLATE.FAT&amp;display_string=Audit&amp;VAR:KEY=UZGDKBQLWH&amp;VAR:QUERY=UkdGX1RBWF9SQVRFKEFOTiwwLCwsLCwsTk9BVURJVCk=&amp;WINDOW=FIRST_POPUP&amp;HEIGHT=450&amp;WIDTH=450&amp;","START_MAXIMIZED=FALSE&amp;VAR:CALENDAR=US&amp;VAR:SYMBOL=RP&amp;VAR:INDEX=0"}</definedName>
    <definedName name="_2882__FDSAUDITLINK__" hidden="1">{"fdsup://directions/FAT Viewer?action=UPDATE&amp;creator=factset&amp;DYN_ARGS=TRUE&amp;DOC_NAME=FAT:FQL_AUDITING_CLIENT_TEMPLATE.FAT&amp;display_string=Audit&amp;VAR:KEY=UZGDKBQLWH&amp;VAR:QUERY=UkdGX1RBWF9SQVRFKEFOTiwwLCwsLCwsTk9BVURJVCk=&amp;WINDOW=FIRST_POPUP&amp;HEIGHT=450&amp;WIDTH=450&amp;","START_MAXIMIZED=FALSE&amp;VAR:CALENDAR=US&amp;VAR:SYMBOL=RP&amp;VAR:INDEX=0"}</definedName>
    <definedName name="_2883__FDSAUDITLINK__" hidden="1">{"fdsup://directions/FAT Viewer?action=UPDATE&amp;creator=factset&amp;DYN_ARGS=TRUE&amp;DOC_NAME=FAT:FQL_AUDITING_CLIENT_TEMPLATE.FAT&amp;display_string=Audit&amp;VAR:KEY=KBQRABGXGH&amp;VAR:QUERY=UkdGX1RBWF9SQVRFKEFOTiwwLCwsLCwsTk9BVURJVCk=&amp;WINDOW=FIRST_POPUP&amp;HEIGHT=450&amp;WIDTH=450&amp;","START_MAXIMIZED=FALSE&amp;VAR:CALENDAR=US&amp;VAR:SYMBOL=RDWR&amp;VAR:INDEX=0"}</definedName>
    <definedName name="_2884__FDSAUDITLINK__" hidden="1">{"fdsup://directions/FAT Viewer?action=UPDATE&amp;creator=factset&amp;DYN_ARGS=TRUE&amp;DOC_NAME=FAT:FQL_AUDITING_CLIENT_TEMPLATE.FAT&amp;display_string=Audit&amp;VAR:KEY=KVYXKPKLAH&amp;VAR:QUERY=UkdGX1RBWF9SQVRFKEFOTiwwLCwsLCwsTk9BVURJVCk=&amp;WINDOW=FIRST_POPUP&amp;HEIGHT=450&amp;WIDTH=450&amp;","START_MAXIMIZED=FALSE&amp;VAR:CALENDAR=US&amp;VAR:SYMBOL=RAX&amp;VAR:INDEX=0"}</definedName>
    <definedName name="_2885__FDSAUDITLINK__" hidden="1">{"fdsup://directions/FAT Viewer?action=UPDATE&amp;creator=factset&amp;DYN_ARGS=TRUE&amp;DOC_NAME=FAT:FQL_AUDITING_CLIENT_TEMPLATE.FAT&amp;display_string=Audit&amp;VAR:KEY=KVYXKPKLAH&amp;VAR:QUERY=UkdGX1RBWF9SQVRFKEFOTiwwLCwsLCwsTk9BVURJVCk=&amp;WINDOW=FIRST_POPUP&amp;HEIGHT=450&amp;WIDTH=450&amp;","START_MAXIMIZED=FALSE&amp;VAR:CALENDAR=US&amp;VAR:SYMBOL=RAX&amp;VAR:INDEX=0"}</definedName>
    <definedName name="_2886__FDSAUDITLINK__" hidden="1">{"fdsup://directions/FAT Viewer?action=UPDATE&amp;creator=factset&amp;DYN_ARGS=TRUE&amp;DOC_NAME=FAT:FQL_AUDITING_CLIENT_TEMPLATE.FAT&amp;display_string=Audit&amp;VAR:KEY=QTOBQXSDAZ&amp;VAR:QUERY=UkdGX1RBWF9SQVRFKEFOTiwwLCwsLCwsTk9BVURJVCk=&amp;WINDOW=FIRST_POPUP&amp;HEIGHT=450&amp;WIDTH=450&amp;","START_MAXIMIZED=FALSE&amp;VAR:CALENDAR=US&amp;VAR:SYMBOL=QLIK&amp;VAR:INDEX=0"}</definedName>
    <definedName name="_2887__FDSAUDITLINK__" hidden="1">{"fdsup://directions/FAT Viewer?action=UPDATE&amp;creator=factset&amp;DYN_ARGS=TRUE&amp;DOC_NAME=FAT:FQL_AUDITING_CLIENT_TEMPLATE.FAT&amp;display_string=Audit&amp;VAR:KEY=QTOBQXSDAZ&amp;VAR:QUERY=UkdGX1RBWF9SQVRFKEFOTiwwLCwsLCwsTk9BVURJVCk=&amp;WINDOW=FIRST_POPUP&amp;HEIGHT=450&amp;WIDTH=450&amp;","START_MAXIMIZED=FALSE&amp;VAR:CALENDAR=US&amp;VAR:SYMBOL=QLIK&amp;VAR:INDEX=0"}</definedName>
    <definedName name="_2888__FDSAUDITLINK__" hidden="1">{"fdsup://directions/FAT Viewer?action=UPDATE&amp;creator=factset&amp;DYN_ARGS=TRUE&amp;DOC_NAME=FAT:FQL_AUDITING_CLIENT_TEMPLATE.FAT&amp;display_string=Audit&amp;VAR:KEY=OHOPSTMDAH&amp;VAR:QUERY=UkdGX1RBWF9SQVRFKEFOTiwwLCwsLCwsTk9BVURJVCk=&amp;WINDOW=FIRST_POPUP&amp;HEIGHT=450&amp;WIDTH=450&amp;","START_MAXIMIZED=FALSE&amp;VAR:CALENDAR=US&amp;VAR:SYMBOL=QNST&amp;VAR:INDEX=0"}</definedName>
    <definedName name="_2889__FDSAUDITLINK__" hidden="1">{"fdsup://directions/FAT Viewer?action=UPDATE&amp;creator=factset&amp;DYN_ARGS=TRUE&amp;DOC_NAME=FAT:FQL_AUDITING_CLIENT_TEMPLATE.FAT&amp;display_string=Audit&amp;VAR:KEY=OHOPSTMDAH&amp;VAR:QUERY=UkdGX1RBWF9SQVRFKEFOTiwwLCwsLCwsTk9BVURJVCk=&amp;WINDOW=FIRST_POPUP&amp;HEIGHT=450&amp;WIDTH=450&amp;","START_MAXIMIZED=FALSE&amp;VAR:CALENDAR=US&amp;VAR:SYMBOL=QNST&amp;VAR:INDEX=0"}</definedName>
    <definedName name="_289__FDSAUDITLINK__" hidden="1">{"fdsup://directions/FAT Viewer?action=UPDATE&amp;creator=factset&amp;DYN_ARGS=TRUE&amp;DOC_NAME=FAT:FQL_AUDITING_CLIENT_TEMPLATE.FAT&amp;display_string=Audit&amp;VAR:KEY=EDKNSDIRYX&amp;VAR:QUERY=RkZfU0FMRVMoTFRNLDAsLCwsLE0p&amp;WINDOW=FIRST_POPUP&amp;HEIGHT=450&amp;WIDTH=450&amp;START_MAXIMIZED=","FALSE&amp;VAR:CALENDAR=US&amp;VAR:SYMBOL=B66HFL&amp;VAR:INDEX=0"}</definedName>
    <definedName name="_2890__FDSAUDITLINK__" hidden="1">{"fdsup://directions/FAT Viewer?action=UPDATE&amp;creator=factset&amp;DYN_ARGS=TRUE&amp;DOC_NAME=FAT:FQL_AUDITING_CLIENT_TEMPLATE.FAT&amp;display_string=Audit&amp;VAR:KEY=YFGXCXCHEV&amp;VAR:QUERY=UkdGX1RBWF9SQVRFKEFOTiwwLCwsLCwsTk9BVURJVCk=&amp;WINDOW=FIRST_POPUP&amp;HEIGHT=450&amp;WIDTH=450&amp;","START_MAXIMIZED=FALSE&amp;VAR:CALENDAR=US&amp;VAR:SYMBOL=QSFT&amp;VAR:INDEX=0"}</definedName>
    <definedName name="_2891__FDSAUDITLINK__" hidden="1">{"fdsup://directions/FAT Viewer?action=UPDATE&amp;creator=factset&amp;DYN_ARGS=TRUE&amp;DOC_NAME=FAT:FQL_AUDITING_CLIENT_TEMPLATE.FAT&amp;display_string=Audit&amp;VAR:KEY=YFGXCXCHEV&amp;VAR:QUERY=UkdGX1RBWF9SQVRFKEFOTiwwLCwsLCwsTk9BVURJVCk=&amp;WINDOW=FIRST_POPUP&amp;HEIGHT=450&amp;WIDTH=450&amp;","START_MAXIMIZED=FALSE&amp;VAR:CALENDAR=US&amp;VAR:SYMBOL=QSFT&amp;VAR:INDEX=0"}</definedName>
    <definedName name="_2892__FDSAUDITLINK__" hidden="1">{"fdsup://directions/FAT Viewer?action=UPDATE&amp;creator=factset&amp;DYN_ARGS=TRUE&amp;DOC_NAME=FAT:FQL_AUDITING_CLIENT_TEMPLATE.FAT&amp;display_string=Audit&amp;VAR:KEY=OJQHUZMHKJ&amp;VAR:QUERY=UkdGX1RBWF9SQVRFKEFOTiwwLCwsLCwsTk9BVURJVCk=&amp;WINDOW=FIRST_POPUP&amp;HEIGHT=450&amp;WIDTH=450&amp;","START_MAXIMIZED=FALSE&amp;VAR:CALENDAR=US&amp;VAR:SYMBOL=QCOM&amp;VAR:INDEX=0"}</definedName>
    <definedName name="_2893__FDSAUDITLINK__" hidden="1">{"fdsup://directions/FAT Viewer?action=UPDATE&amp;creator=factset&amp;DYN_ARGS=TRUE&amp;DOC_NAME=FAT:FQL_AUDITING_CLIENT_TEMPLATE.FAT&amp;display_string=Audit&amp;VAR:KEY=OJQHUZMHKJ&amp;VAR:QUERY=UkdGX1RBWF9SQVRFKEFOTiwwLCwsLCwsTk9BVURJVCk=&amp;WINDOW=FIRST_POPUP&amp;HEIGHT=450&amp;WIDTH=450&amp;","START_MAXIMIZED=FALSE&amp;VAR:CALENDAR=US&amp;VAR:SYMBOL=QCOM&amp;VAR:INDEX=0"}</definedName>
    <definedName name="_2894__FDSAUDITLINK__" hidden="1">{"fdsup://directions/FAT Viewer?action=UPDATE&amp;creator=factset&amp;DYN_ARGS=TRUE&amp;DOC_NAME=FAT:FQL_AUDITING_CLIENT_TEMPLATE.FAT&amp;display_string=Audit&amp;VAR:KEY=KVUXKHONIX&amp;VAR:QUERY=UkdGX1RBWF9SQVRFKEFOTiwwLCwsLCwsTk9BVURJVCk=&amp;WINDOW=FIRST_POPUP&amp;HEIGHT=450&amp;WIDTH=450&amp;","START_MAXIMIZED=FALSE&amp;VAR:CALENDAR=US&amp;VAR:SYMBOL=QADI&amp;VAR:INDEX=0"}</definedName>
    <definedName name="_2895__FDSAUDITLINK__" hidden="1">{"fdsup://directions/FAT Viewer?action=UPDATE&amp;creator=factset&amp;DYN_ARGS=TRUE&amp;DOC_NAME=FAT:FQL_AUDITING_CLIENT_TEMPLATE.FAT&amp;display_string=Audit&amp;VAR:KEY=KVUXKHONIX&amp;VAR:QUERY=UkdGX1RBWF9SQVRFKEFOTiwwLCwsLCwsTk9BVURJVCk=&amp;WINDOW=FIRST_POPUP&amp;HEIGHT=450&amp;WIDTH=450&amp;","START_MAXIMIZED=FALSE&amp;VAR:CALENDAR=US&amp;VAR:SYMBOL=QADI&amp;VAR:INDEX=0"}</definedName>
    <definedName name="_2896__FDSAUDITLINK__" hidden="1">{"fdsup://directions/FAT Viewer?action=UPDATE&amp;creator=factset&amp;DYN_ARGS=TRUE&amp;DOC_NAME=FAT:FQL_AUDITING_CLIENT_TEMPLATE.FAT&amp;display_string=Audit&amp;VAR:KEY=GNUDIBGHGD&amp;VAR:QUERY=UkdGX1RBWF9SQVRFKEFOTiwwLCwsLCwsTk9BVURJVCk=&amp;WINDOW=FIRST_POPUP&amp;HEIGHT=450&amp;WIDTH=450&amp;","START_MAXIMIZED=FALSE&amp;VAR:CALENDAR=US&amp;VAR:SYMBOL=PRO&amp;VAR:INDEX=0"}</definedName>
    <definedName name="_2897__FDSAUDITLINK__" hidden="1">{"fdsup://directions/FAT Viewer?action=UPDATE&amp;creator=factset&amp;DYN_ARGS=TRUE&amp;DOC_NAME=FAT:FQL_AUDITING_CLIENT_TEMPLATE.FAT&amp;display_string=Audit&amp;VAR:KEY=QTIDURYXGN&amp;VAR:QUERY=UkdGX1RBWF9SQVRFKEFOTiwwLCwsLCwsTk9BVURJVCk=&amp;WINDOW=FIRST_POPUP&amp;HEIGHT=450&amp;WIDTH=450&amp;","START_MAXIMIZED=FALSE&amp;VAR:CALENDAR=US&amp;VAR:SYMBOL=PRGS&amp;VAR:INDEX=0"}</definedName>
    <definedName name="_2898__FDSAUDITLINK__" hidden="1">{"fdsup://directions/FAT Viewer?action=UPDATE&amp;creator=factset&amp;DYN_ARGS=TRUE&amp;DOC_NAME=FAT:FQL_AUDITING_CLIENT_TEMPLATE.FAT&amp;display_string=Audit&amp;VAR:KEY=QTIDURYXGN&amp;VAR:QUERY=UkdGX1RBWF9SQVRFKEFOTiwwLCwsLCwsTk9BVURJVCk=&amp;WINDOW=FIRST_POPUP&amp;HEIGHT=450&amp;WIDTH=450&amp;","START_MAXIMIZED=FALSE&amp;VAR:CALENDAR=US&amp;VAR:SYMBOL=PRGS&amp;VAR:INDEX=0"}</definedName>
    <definedName name="_2899__FDSAUDITLINK__" hidden="1">{"fdsup://directions/FAT Viewer?action=UPDATE&amp;creator=factset&amp;DYN_ARGS=TRUE&amp;DOC_NAME=FAT:FQL_AUDITING_CLIENT_TEMPLATE.FAT&amp;display_string=Audit&amp;VAR:KEY=IVWDSRSDWT&amp;VAR:QUERY=UkdGX1RBWF9SQVRFKEFOTiwwLCwsLCwsTk9BVURJVCk=&amp;WINDOW=FIRST_POPUP&amp;HEIGHT=450&amp;WIDTH=450&amp;","START_MAXIMIZED=FALSE&amp;VAR:CALENDAR=US&amp;VAR:SYMBOL=PCLN&amp;VAR:INDEX=0"}</definedName>
    <definedName name="_29__123Graph_ACHART_20" hidden="1">#REF!</definedName>
    <definedName name="_29__123Graph_XCHART_15" hidden="1">#REF!</definedName>
    <definedName name="_29__123Graph_XGRÁFICO_4" hidden="1">#REF!</definedName>
    <definedName name="_29__FDSAUDITLINK__" hidden="1">{"fdsup://directions/FAT Viewer?action=UPDATE&amp;creator=factset&amp;DYN_ARGS=TRUE&amp;DOC_NAME=FAT:FQL_AUDITING_CLIENT_TEMPLATE.FAT&amp;display_string=Audit&amp;VAR:KEY=TEXCVMFQHW&amp;VAR:QUERY=RkZfTkVUX0lOQyhBTk4sMCk=&amp;WINDOW=FIRST_POPUP&amp;HEIGHT=450&amp;WIDTH=450&amp;START_MAXIMIZED=FALS","E&amp;VAR:CALENDAR=US&amp;VAR:SYMBOL=B4LHBQ&amp;VAR:INDEX=0"}</definedName>
    <definedName name="_290__FDSAUDITLINK__" hidden="1">{"fdsup://directions/FAT Viewer?action=UPDATE&amp;creator=factset&amp;DYN_ARGS=TRUE&amp;DOC_NAME=FAT:FQL_AUDITING_CLIENT_TEMPLATE.FAT&amp;display_string=Audit&amp;VAR:KEY=VQNYBAHQTW&amp;VAR:QUERY=RkZfRUJJVERBX09QRVIoTFRNLDAsLCwsLE0p&amp;WINDOW=FIRST_POPUP&amp;HEIGHT=450&amp;WIDTH=450&amp;START_MA","XIMIZED=FALSE&amp;VAR:CALENDAR=US&amp;VAR:SYMBOL=B29VWQ&amp;VAR:INDEX=0"}</definedName>
    <definedName name="_2900__FDSAUDITLINK__" hidden="1">{"fdsup://directions/FAT Viewer?action=UPDATE&amp;creator=factset&amp;DYN_ARGS=TRUE&amp;DOC_NAME=FAT:FQL_AUDITING_CLIENT_TEMPLATE.FAT&amp;display_string=Audit&amp;VAR:KEY=IVWDSRSDWT&amp;VAR:QUERY=UkdGX1RBWF9SQVRFKEFOTiwwLCwsLCwsTk9BVURJVCk=&amp;WINDOW=FIRST_POPUP&amp;HEIGHT=450&amp;WIDTH=450&amp;","START_MAXIMIZED=FALSE&amp;VAR:CALENDAR=US&amp;VAR:SYMBOL=PCLN&amp;VAR:INDEX=0"}</definedName>
    <definedName name="_2901__FDSAUDITLINK__" hidden="1">{"fdsup://directions/FAT Viewer?action=UPDATE&amp;creator=factset&amp;DYN_ARGS=TRUE&amp;DOC_NAME=FAT:FQL_AUDITING_CLIENT_TEMPLATE.FAT&amp;display_string=Audit&amp;VAR:KEY=GDUZETUJIT&amp;VAR:QUERY=UkdGX1RBWF9SQVRFKEFOTiwwLCwsLCwsTk9BVURJVCk=&amp;WINDOW=FIRST_POPUP&amp;HEIGHT=450&amp;WIDTH=450&amp;","START_MAXIMIZED=FALSE&amp;VAR:CALENDAR=US&amp;VAR:SYMBOL=PVSW&amp;VAR:INDEX=0"}</definedName>
    <definedName name="_2902__FDSAUDITLINK__" hidden="1">{"fdsup://directions/FAT Viewer?action=UPDATE&amp;creator=factset&amp;DYN_ARGS=TRUE&amp;DOC_NAME=FAT:FQL_AUDITING_CLIENT_TEMPLATE.FAT&amp;display_string=Audit&amp;VAR:KEY=GDUZETUJIT&amp;VAR:QUERY=UkdGX1RBWF9SQVRFKEFOTiwwLCwsLCwsTk9BVURJVCk=&amp;WINDOW=FIRST_POPUP&amp;HEIGHT=450&amp;WIDTH=450&amp;","START_MAXIMIZED=FALSE&amp;VAR:CALENDAR=US&amp;VAR:SYMBOL=PVSW&amp;VAR:INDEX=0"}</definedName>
    <definedName name="_2903__FDSAUDITLINK__" hidden="1">{"fdsup://directions/FAT Viewer?action=UPDATE&amp;creator=factset&amp;DYN_ARGS=TRUE&amp;DOC_NAME=FAT:FQL_AUDITING_CLIENT_TEMPLATE.FAT&amp;display_string=Audit&amp;VAR:KEY=AHYXORCZEL&amp;VAR:QUERY=UkdGX1RBWF9SQVRFKEFOTiwwLCwsLCwsTk9BVURJVCk=&amp;WINDOW=FIRST_POPUP&amp;HEIGHT=450&amp;WIDTH=450&amp;","START_MAXIMIZED=FALSE&amp;VAR:CALENDAR=US&amp;VAR:SYMBOL=PEGA&amp;VAR:INDEX=0"}</definedName>
    <definedName name="_2904__FDSAUDITLINK__" hidden="1">{"fdsup://directions/FAT Viewer?action=UPDATE&amp;creator=factset&amp;DYN_ARGS=TRUE&amp;DOC_NAME=FAT:FQL_AUDITING_CLIENT_TEMPLATE.FAT&amp;display_string=Audit&amp;VAR:KEY=AHYXORCZEL&amp;VAR:QUERY=UkdGX1RBWF9SQVRFKEFOTiwwLCwsLCwsTk9BVURJVCk=&amp;WINDOW=FIRST_POPUP&amp;HEIGHT=450&amp;WIDTH=450&amp;","START_MAXIMIZED=FALSE&amp;VAR:CALENDAR=US&amp;VAR:SYMBOL=PEGA&amp;VAR:INDEX=0"}</definedName>
    <definedName name="_2905__FDSAUDITLINK__" hidden="1">{"fdsup://directions/FAT Viewer?action=UPDATE&amp;creator=factset&amp;DYN_ARGS=TRUE&amp;DOC_NAME=FAT:FQL_AUDITING_CLIENT_TEMPLATE.FAT&amp;display_string=Audit&amp;VAR:KEY=MFORWRWLCP&amp;VAR:QUERY=UkdGX1RBWF9SQVRFKEFOTiwwLCwsLCwsTk9BVURJVCk=&amp;WINDOW=FIRST_POPUP&amp;HEIGHT=450&amp;WIDTH=450&amp;","START_MAXIMIZED=FALSE&amp;VAR:CALENDAR=US&amp;VAR:SYMBOL=PDFS&amp;VAR:INDEX=0"}</definedName>
    <definedName name="_2906__FDSAUDITLINK__" hidden="1">{"fdsup://directions/FAT Viewer?action=UPDATE&amp;creator=factset&amp;DYN_ARGS=TRUE&amp;DOC_NAME=FAT:FQL_AUDITING_CLIENT_TEMPLATE.FAT&amp;display_string=Audit&amp;VAR:KEY=MFORWRWLCP&amp;VAR:QUERY=UkdGX1RBWF9SQVRFKEFOTiwwLCwsLCwsTk9BVURJVCk=&amp;WINDOW=FIRST_POPUP&amp;HEIGHT=450&amp;WIDTH=450&amp;","START_MAXIMIZED=FALSE&amp;VAR:CALENDAR=US&amp;VAR:SYMBOL=PDFS&amp;VAR:INDEX=0"}</definedName>
    <definedName name="_2907__FDSAUDITLINK__" hidden="1">{"fdsup://directions/FAT Viewer?action=UPDATE&amp;creator=factset&amp;DYN_ARGS=TRUE&amp;DOC_NAME=FAT:FQL_AUDITING_CLIENT_TEMPLATE.FAT&amp;display_string=Audit&amp;VAR:KEY=IVGZYDGNYV&amp;VAR:QUERY=UkdGX1RBWF9SQVRFKEFOTiwwLCwsLCwsTk9BVURJVCk=&amp;WINDOW=FIRST_POPUP&amp;HEIGHT=450&amp;WIDTH=450&amp;","START_MAXIMIZED=FALSE&amp;VAR:CALENDAR=US&amp;VAR:SYMBOL=PMTC&amp;VAR:INDEX=0"}</definedName>
    <definedName name="_2908__FDSAUDITLINK__" hidden="1">{"fdsup://directions/FAT Viewer?action=UPDATE&amp;creator=factset&amp;DYN_ARGS=TRUE&amp;DOC_NAME=FAT:FQL_AUDITING_CLIENT_TEMPLATE.FAT&amp;display_string=Audit&amp;VAR:KEY=IVGZYDGNYV&amp;VAR:QUERY=UkdGX1RBWF9SQVRFKEFOTiwwLCwsLCwsTk9BVURJVCk=&amp;WINDOW=FIRST_POPUP&amp;HEIGHT=450&amp;WIDTH=450&amp;","START_MAXIMIZED=FALSE&amp;VAR:CALENDAR=US&amp;VAR:SYMBOL=PMTC&amp;VAR:INDEX=0"}</definedName>
    <definedName name="_2909__FDSAUDITLINK__" hidden="1">{"fdsup://directions/FAT Viewer?action=UPDATE&amp;creator=factset&amp;DYN_ARGS=TRUE&amp;DOC_NAME=FAT:FQL_AUDITING_CLIENT_TEMPLATE.FAT&amp;display_string=Audit&amp;VAR:KEY=KPQFQZMLSZ&amp;VAR:QUERY=UkdGX1RBWF9SQVRFKEFOTiwwLCwsLCwsTk9BVURJVCk=&amp;WINDOW=FIRST_POPUP&amp;HEIGHT=450&amp;WIDTH=450&amp;","START_MAXIMIZED=FALSE&amp;VAR:CALENDAR=US&amp;VAR:SYMBOL=ORCL&amp;VAR:INDEX=0"}</definedName>
    <definedName name="_291__FDSAUDITLINK__" hidden="1">{"fdsup://directions/FAT Viewer?action=UPDATE&amp;creator=factset&amp;DYN_ARGS=TRUE&amp;DOC_NAME=FAT:FQL_AUDITING_CLIENT_TEMPLATE.FAT&amp;display_string=Audit&amp;VAR:KEY=UTWJWFUJKX&amp;VAR:QUERY=RkZfRUJJVERBX09QRVIoTFRNLDAsLCwsLE0p&amp;WINDOW=FIRST_POPUP&amp;HEIGHT=450&amp;WIDTH=450&amp;START_MA","XIMIZED=FALSE&amp;VAR:CALENDAR=US&amp;VAR:SYMBOL=B667N4&amp;VAR:INDEX=0"}</definedName>
    <definedName name="_2910__FDSAUDITLINK__" hidden="1">{"fdsup://directions/FAT Viewer?action=UPDATE&amp;creator=factset&amp;DYN_ARGS=TRUE&amp;DOC_NAME=FAT:FQL_AUDITING_CLIENT_TEMPLATE.FAT&amp;display_string=Audit&amp;VAR:KEY=KPQFQZMLSZ&amp;VAR:QUERY=UkdGX1RBWF9SQVRFKEFOTiwwLCwsLCwsTk9BVURJVCk=&amp;WINDOW=FIRST_POPUP&amp;HEIGHT=450&amp;WIDTH=450&amp;","START_MAXIMIZED=FALSE&amp;VAR:CALENDAR=US&amp;VAR:SYMBOL=ORCL&amp;VAR:INDEX=0"}</definedName>
    <definedName name="_2911__FDSAUDITLINK__" hidden="1">{"fdsup://directions/FAT Viewer?action=UPDATE&amp;creator=factset&amp;DYN_ARGS=TRUE&amp;DOC_NAME=FAT:FQL_AUDITING_CLIENT_TEMPLATE.FAT&amp;display_string=Audit&amp;VAR:KEY=QNGHOTGBIN&amp;VAR:QUERY=UkdGX1RBWF9SQVRFKEFOTiwwLCwsLCwsTk9BVURJVCk=&amp;WINDOW=FIRST_POPUP&amp;HEIGHT=450&amp;WIDTH=450&amp;","START_MAXIMIZED=FALSE&amp;VAR:CALENDAR=US&amp;VAR:SYMBOL=OPNT&amp;VAR:INDEX=0"}</definedName>
    <definedName name="_2912__FDSAUDITLINK__" hidden="1">{"fdsup://directions/FAT Viewer?action=UPDATE&amp;creator=factset&amp;DYN_ARGS=TRUE&amp;DOC_NAME=FAT:FQL_AUDITING_CLIENT_TEMPLATE.FAT&amp;display_string=Audit&amp;VAR:KEY=QNGHOTGBIN&amp;VAR:QUERY=UkdGX1RBWF9SQVRFKEFOTiwwLCwsLCwsTk9BVURJVCk=&amp;WINDOW=FIRST_POPUP&amp;HEIGHT=450&amp;WIDTH=450&amp;","START_MAXIMIZED=FALSE&amp;VAR:CALENDAR=US&amp;VAR:SYMBOL=OPNT&amp;VAR:INDEX=0"}</definedName>
    <definedName name="_2913__FDSAUDITLINK__" hidden="1">{"fdsup://directions/FAT Viewer?action=UPDATE&amp;creator=factset&amp;DYN_ARGS=TRUE&amp;DOC_NAME=FAT:FQL_AUDITING_CLIENT_TEMPLATE.FAT&amp;display_string=Audit&amp;VAR:KEY=CZOLEZETCH&amp;VAR:QUERY=UkdGX1RBWF9SQVRFKEFOTiwwLCwsLCwsTk9BVURJVCk=&amp;WINDOW=FIRST_POPUP&amp;HEIGHT=450&amp;WIDTH=450&amp;","START_MAXIMIZED=FALSE&amp;VAR:CALENDAR=US&amp;VAR:SYMBOL=705772&amp;VAR:INDEX=0"}</definedName>
    <definedName name="_2914__FDSAUDITLINK__" hidden="1">{"fdsup://directions/FAT Viewer?action=UPDATE&amp;creator=factset&amp;DYN_ARGS=TRUE&amp;DOC_NAME=FAT:FQL_AUDITING_CLIENT_TEMPLATE.FAT&amp;display_string=Audit&amp;VAR:KEY=CZOLEZETCH&amp;VAR:QUERY=UkdGX1RBWF9SQVRFKEFOTiwwLCwsLCwsTk9BVURJVCk=&amp;WINDOW=FIRST_POPUP&amp;HEIGHT=450&amp;WIDTH=450&amp;","START_MAXIMIZED=FALSE&amp;VAR:CALENDAR=US&amp;VAR:SYMBOL=705772&amp;VAR:INDEX=0"}</definedName>
    <definedName name="_2915__FDSAUDITLINK__" hidden="1">{"fdsup://directions/FAT Viewer?action=UPDATE&amp;creator=factset&amp;DYN_ARGS=TRUE&amp;DOC_NAME=FAT:FQL_AUDITING_CLIENT_TEMPLATE.FAT&amp;display_string=Audit&amp;VAR:KEY=WXWNGNGPUD&amp;VAR:QUERY=UkdGX1RBWF9SQVRFKEFOTiwwLCwsLCwsTk9BVURJVCk=&amp;WINDOW=FIRST_POPUP&amp;HEIGHT=450&amp;WIDTH=450&amp;","START_MAXIMIZED=FALSE&amp;VAR:CALENDAR=US&amp;VAR:SYMBOL=OTEX&amp;VAR:INDEX=0"}</definedName>
    <definedName name="_2916__FDSAUDITLINK__" hidden="1">{"fdsup://directions/FAT Viewer?action=UPDATE&amp;creator=factset&amp;DYN_ARGS=TRUE&amp;DOC_NAME=FAT:FQL_AUDITING_CLIENT_TEMPLATE.FAT&amp;display_string=Audit&amp;VAR:KEY=WXWNGNGPUD&amp;VAR:QUERY=UkdGX1RBWF9SQVRFKEFOTiwwLCwsLCwsTk9BVURJVCk=&amp;WINDOW=FIRST_POPUP&amp;HEIGHT=450&amp;WIDTH=450&amp;","START_MAXIMIZED=FALSE&amp;VAR:CALENDAR=US&amp;VAR:SYMBOL=OTEX&amp;VAR:INDEX=0"}</definedName>
    <definedName name="_2917__FDSAUDITLINK__" hidden="1">{"fdsup://directions/FAT Viewer?action=UPDATE&amp;creator=factset&amp;DYN_ARGS=TRUE&amp;DOC_NAME=FAT:FQL_AUDITING_CLIENT_TEMPLATE.FAT&amp;display_string=Audit&amp;VAR:KEY=MPYXMHCVGL&amp;VAR:QUERY=UkdGX1RBWF9SQVRFKEFOTiwwLCwsLCwsTk9BVURJVCk=&amp;WINDOW=FIRST_POPUP&amp;HEIGHT=450&amp;WIDTH=450&amp;","START_MAXIMIZED=FALSE&amp;VAR:CALENDAR=US&amp;VAR:SYMBOL=OPEN&amp;VAR:INDEX=0"}</definedName>
    <definedName name="_2918__FDSAUDITLINK__" hidden="1">{"fdsup://directions/FAT Viewer?action=UPDATE&amp;creator=factset&amp;DYN_ARGS=TRUE&amp;DOC_NAME=FAT:FQL_AUDITING_CLIENT_TEMPLATE.FAT&amp;display_string=Audit&amp;VAR:KEY=MPYXMHCVGL&amp;VAR:QUERY=UkdGX1RBWF9SQVRFKEFOTiwwLCwsLCwsTk9BVURJVCk=&amp;WINDOW=FIRST_POPUP&amp;HEIGHT=450&amp;WIDTH=450&amp;","START_MAXIMIZED=FALSE&amp;VAR:CALENDAR=US&amp;VAR:SYMBOL=OPEN&amp;VAR:INDEX=0"}</definedName>
    <definedName name="_2919__FDSAUDITLINK__" hidden="1">{"fdsup://directions/FAT Viewer?action=UPDATE&amp;creator=factset&amp;DYN_ARGS=TRUE&amp;DOC_NAME=FAT:FQL_AUDITING_CLIENT_TEMPLATE.FAT&amp;display_string=Audit&amp;VAR:KEY=WFUXIFGJAL&amp;VAR:QUERY=UkdGX1RBWF9SQVRFKEFOTiwwLCwsLCwsTk9BVURJVCk=&amp;WINDOW=FIRST_POPUP&amp;HEIGHT=450&amp;WIDTH=450&amp;","START_MAXIMIZED=FALSE&amp;VAR:CALENDAR=US&amp;VAR:SYMBOL=NUAN&amp;VAR:INDEX=0"}</definedName>
    <definedName name="_292__FDSAUDITLINK__" hidden="1">{"fdsup://directions/FAT Viewer?action=UPDATE&amp;creator=factset&amp;DYN_ARGS=TRUE&amp;DOC_NAME=FAT:FQL_AUDITING_CLIENT_TEMPLATE.FAT&amp;display_string=Audit&amp;VAR:KEY=YHAXOJMNAT&amp;VAR:QUERY=RkZfTkVUX0lOQyhMVE0sMCwsLCwsTSk=&amp;WINDOW=FIRST_POPUP&amp;HEIGHT=450&amp;WIDTH=450&amp;START_MAXIMI","ZED=FALSE&amp;VAR:CALENDAR=US&amp;VAR:SYMBOL=B29VWQ&amp;VAR:INDEX=0"}</definedName>
    <definedName name="_2920__FDSAUDITLINK__" hidden="1">{"fdsup://directions/FAT Viewer?action=UPDATE&amp;creator=factset&amp;DYN_ARGS=TRUE&amp;DOC_NAME=FAT:FQL_AUDITING_CLIENT_TEMPLATE.FAT&amp;display_string=Audit&amp;VAR:KEY=EVIFAZCRML&amp;VAR:QUERY=UkdGX1RBWF9SQVRFKEFOTiwwLCwsLCwsTk9BVURJVCk=&amp;WINDOW=FIRST_POPUP&amp;HEIGHT=450&amp;WIDTH=450&amp;","START_MAXIMIZED=FALSE&amp;VAR:CALENDAR=US&amp;VAR:SYMBOL=NOVL&amp;VAR:INDEX=0"}</definedName>
    <definedName name="_2921__FDSAUDITLINK__" hidden="1">{"fdsup://directions/FAT Viewer?action=UPDATE&amp;creator=factset&amp;DYN_ARGS=TRUE&amp;DOC_NAME=FAT:FQL_AUDITING_CLIENT_TEMPLATE.FAT&amp;display_string=Audit&amp;VAR:KEY=EVIFAZCRML&amp;VAR:QUERY=UkdGX1RBWF9SQVRFKEFOTiwwLCwsLCwsTk9BVURJVCk=&amp;WINDOW=FIRST_POPUP&amp;HEIGHT=450&amp;WIDTH=450&amp;","START_MAXIMIZED=FALSE&amp;VAR:CALENDAR=US&amp;VAR:SYMBOL=NOVL&amp;VAR:INDEX=0"}</definedName>
    <definedName name="_2922__FDSAUDITLINK__" hidden="1">{"fdsup://directions/FAT Viewer?action=UPDATE&amp;creator=factset&amp;DYN_ARGS=TRUE&amp;DOC_NAME=FAT:FQL_AUDITING_CLIENT_TEMPLATE.FAT&amp;display_string=Audit&amp;VAR:KEY=UFYPYZCDKF&amp;VAR:QUERY=UkdGX1RBWF9SQVRFKEFOTiwwLCwsLCwsTk9BVURJVCk=&amp;WINDOW=FIRST_POPUP&amp;HEIGHT=450&amp;WIDTH=450&amp;","START_MAXIMIZED=FALSE&amp;VAR:CALENDAR=US&amp;VAR:SYMBOL=590294&amp;VAR:INDEX=0"}</definedName>
    <definedName name="_2923__FDSAUDITLINK__" hidden="1">{"fdsup://directions/FAT Viewer?action=UPDATE&amp;creator=factset&amp;DYN_ARGS=TRUE&amp;DOC_NAME=FAT:FQL_AUDITING_CLIENT_TEMPLATE.FAT&amp;display_string=Audit&amp;VAR:KEY=UFYPYZCDKF&amp;VAR:QUERY=UkdGX1RBWF9SQVRFKEFOTiwwLCwsLCwsTk9BVURJVCk=&amp;WINDOW=FIRST_POPUP&amp;HEIGHT=450&amp;WIDTH=450&amp;","START_MAXIMIZED=FALSE&amp;VAR:CALENDAR=US&amp;VAR:SYMBOL=590294&amp;VAR:INDEX=0"}</definedName>
    <definedName name="_2924__FDSAUDITLINK__" hidden="1">{"fdsup://directions/FAT Viewer?action=UPDATE&amp;creator=factset&amp;DYN_ARGS=TRUE&amp;DOC_NAME=FAT:FQL_AUDITING_CLIENT_TEMPLATE.FAT&amp;display_string=Audit&amp;VAR:KEY=GVKFIVWRWV&amp;VAR:QUERY=UkdGX1RBWF9SQVRFKEFOTiwwLCwsLCwsTk9BVURJVCk=&amp;WINDOW=FIRST_POPUP&amp;HEIGHT=450&amp;WIDTH=450&amp;","START_MAXIMIZED=FALSE&amp;VAR:CALENDAR=US&amp;VAR:SYMBOL=NSR&amp;VAR:INDEX=0"}</definedName>
    <definedName name="_2925__FDSAUDITLINK__" hidden="1">{"fdsup://directions/FAT Viewer?action=UPDATE&amp;creator=factset&amp;DYN_ARGS=TRUE&amp;DOC_NAME=FAT:FQL_AUDITING_CLIENT_TEMPLATE.FAT&amp;display_string=Audit&amp;VAR:KEY=GVKFIVWRWV&amp;VAR:QUERY=UkdGX1RBWF9SQVRFKEFOTiwwLCwsLCwsTk9BVURJVCk=&amp;WINDOW=FIRST_POPUP&amp;HEIGHT=450&amp;WIDTH=450&amp;","START_MAXIMIZED=FALSE&amp;VAR:CALENDAR=US&amp;VAR:SYMBOL=NSR&amp;VAR:INDEX=0"}</definedName>
    <definedName name="_2926__FDSAUDITLINK__" hidden="1">{"fdsup://directions/FAT Viewer?action=UPDATE&amp;creator=factset&amp;DYN_ARGS=TRUE&amp;DOC_NAME=FAT:FQL_AUDITING_CLIENT_TEMPLATE.FAT&amp;display_string=Audit&amp;VAR:KEY=QHGHCRULYN&amp;VAR:QUERY=UkdGX1RBWF9SQVRFKEFOTiwwLCwsLCwsTk9BVURJVCk=&amp;WINDOW=FIRST_POPUP&amp;HEIGHT=450&amp;WIDTH=450&amp;","START_MAXIMIZED=FALSE&amp;VAR:CALENDAR=US&amp;VAR:SYMBOL=N&amp;VAR:INDEX=0"}</definedName>
    <definedName name="_2927__FDSAUDITLINK__" hidden="1">{"fdsup://directions/FAT Viewer?action=UPDATE&amp;creator=factset&amp;DYN_ARGS=TRUE&amp;DOC_NAME=FAT:FQL_AUDITING_CLIENT_TEMPLATE.FAT&amp;display_string=Audit&amp;VAR:KEY=GHMPOZGXIH&amp;VAR:QUERY=UkdGX1RBWF9SQVRFKEFOTiwwLCwsLCwsTk9BVURJVCk=&amp;WINDOW=FIRST_POPUP&amp;HEIGHT=450&amp;WIDTH=450&amp;","START_MAXIMIZED=FALSE&amp;VAR:CALENDAR=US&amp;VAR:SYMBOL=NFLX&amp;VAR:INDEX=0"}</definedName>
    <definedName name="_2928__FDSAUDITLINK__" hidden="1">{"fdsup://directions/FAT Viewer?action=UPDATE&amp;creator=factset&amp;DYN_ARGS=TRUE&amp;DOC_NAME=FAT:FQL_AUDITING_CLIENT_TEMPLATE.FAT&amp;display_string=Audit&amp;VAR:KEY=GHMPOZGXIH&amp;VAR:QUERY=UkdGX1RBWF9SQVRFKEFOTiwwLCwsLCwsTk9BVURJVCk=&amp;WINDOW=FIRST_POPUP&amp;HEIGHT=450&amp;WIDTH=450&amp;","START_MAXIMIZED=FALSE&amp;VAR:CALENDAR=US&amp;VAR:SYMBOL=NFLX&amp;VAR:INDEX=0"}</definedName>
    <definedName name="_2929__FDSAUDITLINK__" hidden="1">{"fdsup://directions/FAT Viewer?action=UPDATE&amp;creator=factset&amp;DYN_ARGS=TRUE&amp;DOC_NAME=FAT:FQL_AUDITING_CLIENT_TEMPLATE.FAT&amp;display_string=Audit&amp;VAR:KEY=CBCPIFYHKV&amp;VAR:QUERY=UkdGX1RBWF9SQVRFKEFOTiwwLCwsLCwsTk9BVURJVCk=&amp;WINDOW=FIRST_POPUP&amp;HEIGHT=450&amp;WIDTH=450&amp;","START_MAXIMIZED=FALSE&amp;VAR:CALENDAR=US&amp;VAR:SYMBOL=NTAP&amp;VAR:INDEX=0"}</definedName>
    <definedName name="_293__FDSAUDITLINK__" hidden="1">{"fdsup://directions/FAT Viewer?action=UPDATE&amp;creator=factset&amp;DYN_ARGS=TRUE&amp;DOC_NAME=FAT:FQL_AUDITING_CLIENT_TEMPLATE.FAT&amp;display_string=Audit&amp;VAR:KEY=VQHOZYFIPC&amp;VAR:QUERY=RkZfTkVUX0lOQyhMVE0sMCwsLCwsTSk=&amp;WINDOW=FIRST_POPUP&amp;HEIGHT=450&amp;WIDTH=450&amp;START_MAXIMI","ZED=FALSE&amp;VAR:CALENDAR=US&amp;VAR:SYMBOL=B17MHG&amp;VAR:INDEX=0"}</definedName>
    <definedName name="_2930__FDSAUDITLINK__" hidden="1">{"fdsup://directions/FAT Viewer?action=UPDATE&amp;creator=factset&amp;DYN_ARGS=TRUE&amp;DOC_NAME=FAT:FQL_AUDITING_CLIENT_TEMPLATE.FAT&amp;display_string=Audit&amp;VAR:KEY=CBCPIFYHKV&amp;VAR:QUERY=UkdGX1RBWF9SQVRFKEFOTiwwLCwsLCwsTk9BVURJVCk=&amp;WINDOW=FIRST_POPUP&amp;HEIGHT=450&amp;WIDTH=450&amp;","START_MAXIMIZED=FALSE&amp;VAR:CALENDAR=US&amp;VAR:SYMBOL=NTAP&amp;VAR:INDEX=0"}</definedName>
    <definedName name="_2931__FDSAUDITLINK__" hidden="1">{"fdsup://directions/FAT Viewer?action=UPDATE&amp;creator=factset&amp;DYN_ARGS=TRUE&amp;DOC_NAME=FAT:FQL_AUDITING_CLIENT_TEMPLATE.FAT&amp;display_string=Audit&amp;VAR:KEY=UXOJKROFSF&amp;VAR:QUERY=UkdGX1RBWF9SQVRFKEFOTiwwLCwsLCwsTk9BVURJVCk=&amp;WINDOW=FIRST_POPUP&amp;HEIGHT=450&amp;WIDTH=450&amp;","START_MAXIMIZED=FALSE&amp;VAR:CALENDAR=US&amp;VAR:SYMBOL=563396&amp;VAR:INDEX=0"}</definedName>
    <definedName name="_2932__FDSAUDITLINK__" hidden="1">{"fdsup://directions/FAT Viewer?action=UPDATE&amp;creator=factset&amp;DYN_ARGS=TRUE&amp;DOC_NAME=FAT:FQL_AUDITING_CLIENT_TEMPLATE.FAT&amp;display_string=Audit&amp;VAR:KEY=UXOJKROFSF&amp;VAR:QUERY=UkdGX1RBWF9SQVRFKEFOTiwwLCwsLCwsTk9BVURJVCk=&amp;WINDOW=FIRST_POPUP&amp;HEIGHT=450&amp;WIDTH=450&amp;","START_MAXIMIZED=FALSE&amp;VAR:CALENDAR=US&amp;VAR:SYMBOL=563396&amp;VAR:INDEX=0"}</definedName>
    <definedName name="_2933__FDSAUDITLINK__" hidden="1">{"fdsup://directions/FAT Viewer?action=UPDATE&amp;creator=factset&amp;DYN_ARGS=TRUE&amp;DOC_NAME=FAT:FQL_AUDITING_CLIENT_TEMPLATE.FAT&amp;display_string=Audit&amp;VAR:KEY=QJAVCPSXKJ&amp;VAR:QUERY=UkdGX1RBWF9SQVRFKEFOTiwwLCwsLCwsTk9BVURJVCk=&amp;WINDOW=FIRST_POPUP&amp;HEIGHT=450&amp;WIDTH=450&amp;","START_MAXIMIZED=FALSE&amp;VAR:CALENDAR=US&amp;VAR:SYMBOL=MOTR&amp;VAR:INDEX=0"}</definedName>
    <definedName name="_2934__FDSAUDITLINK__" hidden="1">{"fdsup://directions/FAT Viewer?action=UPDATE&amp;creator=factset&amp;DYN_ARGS=TRUE&amp;DOC_NAME=FAT:FQL_AUDITING_CLIENT_TEMPLATE.FAT&amp;display_string=Audit&amp;VAR:KEY=QXAVQJCFCT&amp;VAR:QUERY=UkdGX1RBWF9SQVRFKEFOTiwwLCwsLCwsTk9BVURJVCk=&amp;WINDOW=FIRST_POPUP&amp;HEIGHT=450&amp;WIDTH=450&amp;","START_MAXIMIZED=FALSE&amp;VAR:CALENDAR=US&amp;VAR:SYMBOL=MOT&amp;VAR:INDEX=0"}</definedName>
    <definedName name="_2935__FDSAUDITLINK__" hidden="1">{"fdsup://directions/FAT Viewer?action=UPDATE&amp;creator=factset&amp;DYN_ARGS=TRUE&amp;DOC_NAME=FAT:FQL_AUDITING_CLIENT_TEMPLATE.FAT&amp;display_string=Audit&amp;VAR:KEY=QXAVQJCFCT&amp;VAR:QUERY=UkdGX1RBWF9SQVRFKEFOTiwwLCwsLCwsTk9BVURJVCk=&amp;WINDOW=FIRST_POPUP&amp;HEIGHT=450&amp;WIDTH=450&amp;","START_MAXIMIZED=FALSE&amp;VAR:CALENDAR=US&amp;VAR:SYMBOL=MOT&amp;VAR:INDEX=0"}</definedName>
    <definedName name="_2936__FDSAUDITLINK__" hidden="1">{"fdsup://directions/FAT Viewer?action=UPDATE&amp;creator=factset&amp;DYN_ARGS=TRUE&amp;DOC_NAME=FAT:FQL_AUDITING_CLIENT_TEMPLATE.FAT&amp;display_string=Audit&amp;VAR:KEY=GJUZGDEBGJ&amp;VAR:QUERY=UkdGX1RBWF9SQVRFKEFOTiwwLCwsLCwsTk9BVURJVCk=&amp;WINDOW=FIRST_POPUP&amp;HEIGHT=450&amp;WIDTH=450&amp;","START_MAXIMIZED=FALSE&amp;VAR:CALENDAR=US&amp;VAR:SYMBOL=MNST&amp;VAR:INDEX=0"}</definedName>
    <definedName name="_2937__FDSAUDITLINK__" hidden="1">{"fdsup://directions/FAT Viewer?action=UPDATE&amp;creator=factset&amp;DYN_ARGS=TRUE&amp;DOC_NAME=FAT:FQL_AUDITING_CLIENT_TEMPLATE.FAT&amp;display_string=Audit&amp;VAR:KEY=IJYFODQRML&amp;VAR:QUERY=UkdGX1RBWF9SQVRFKEFOTiwwLCwsLCwsTk9BVURJVCk=&amp;WINDOW=FIRST_POPUP&amp;HEIGHT=450&amp;WIDTH=450&amp;","START_MAXIMIZED=FALSE&amp;VAR:CALENDAR=US&amp;VAR:SYMBOL=MIPS&amp;VAR:INDEX=0"}</definedName>
    <definedName name="_2938__FDSAUDITLINK__" hidden="1">{"fdsup://directions/FAT Viewer?action=UPDATE&amp;creator=factset&amp;DYN_ARGS=TRUE&amp;DOC_NAME=FAT:FQL_AUDITING_CLIENT_TEMPLATE.FAT&amp;display_string=Audit&amp;VAR:KEY=IJYFODQRML&amp;VAR:QUERY=UkdGX1RBWF9SQVRFKEFOTiwwLCwsLCwsTk9BVURJVCk=&amp;WINDOW=FIRST_POPUP&amp;HEIGHT=450&amp;WIDTH=450&amp;","START_MAXIMIZED=FALSE&amp;VAR:CALENDAR=US&amp;VAR:SYMBOL=MIPS&amp;VAR:INDEX=0"}</definedName>
    <definedName name="_2939__FDSAUDITLINK__" hidden="1">{"fdsup://directions/FAT Viewer?action=UPDATE&amp;creator=factset&amp;DYN_ARGS=TRUE&amp;DOC_NAME=FAT:FQL_AUDITING_CLIENT_TEMPLATE.FAT&amp;display_string=Audit&amp;VAR:KEY=APMDGRMRSV&amp;VAR:QUERY=UkdGX1RBWF9SQVRFKEFOTiwwLCwsLCwsTk9BVURJVCk=&amp;WINDOW=FIRST_POPUP&amp;HEIGHT=450&amp;WIDTH=450&amp;","START_MAXIMIZED=FALSE&amp;VAR:CALENDAR=US&amp;VAR:SYMBOL=MSTR&amp;VAR:INDEX=0"}</definedName>
    <definedName name="_294__FDSAUDITLINK__" hidden="1">{"fdsup://Directions/FactSet Auditing Viewer?action=AUDIT_VALUE&amp;DB=129&amp;ID1=B1YBRG&amp;VALUEID=01001&amp;SDATE=2011&amp;PERIODTYPE=ANN_STD&amp;SCFT=3&amp;window=popup_no_bar&amp;width=385&amp;height=120&amp;START_MAXIMIZED=FALSE&amp;creator=factset&amp;display_string=Audit"}</definedName>
    <definedName name="_2940__FDSAUDITLINK__" hidden="1">{"fdsup://directions/FAT Viewer?action=UPDATE&amp;creator=factset&amp;DYN_ARGS=TRUE&amp;DOC_NAME=FAT:FQL_AUDITING_CLIENT_TEMPLATE.FAT&amp;display_string=Audit&amp;VAR:KEY=APMDGRMRSV&amp;VAR:QUERY=UkdGX1RBWF9SQVRFKEFOTiwwLCwsLCwsTk9BVURJVCk=&amp;WINDOW=FIRST_POPUP&amp;HEIGHT=450&amp;WIDTH=450&amp;","START_MAXIMIZED=FALSE&amp;VAR:CALENDAR=US&amp;VAR:SYMBOL=MSTR&amp;VAR:INDEX=0"}</definedName>
    <definedName name="_2941__FDSAUDITLINK__" hidden="1">{"fdsup://directions/FAT Viewer?action=UPDATE&amp;creator=factset&amp;DYN_ARGS=TRUE&amp;DOC_NAME=FAT:FQL_AUDITING_CLIENT_TEMPLATE.FAT&amp;display_string=Audit&amp;VAR:KEY=KZYZCHILKP&amp;VAR:QUERY=UkdGX1RBWF9SQVRFKEFOTiwwLCwsLCwsTk9BVURJVCk=&amp;WINDOW=FIRST_POPUP&amp;HEIGHT=450&amp;WIDTH=450&amp;","START_MAXIMIZED=FALSE&amp;VAR:CALENDAR=US&amp;VAR:SYMBOL=MSFT&amp;VAR:INDEX=0"}</definedName>
    <definedName name="_2942__FDSAUDITLINK__" hidden="1">{"fdsup://directions/FAT Viewer?action=UPDATE&amp;creator=factset&amp;DYN_ARGS=TRUE&amp;DOC_NAME=FAT:FQL_AUDITING_CLIENT_TEMPLATE.FAT&amp;display_string=Audit&amp;VAR:KEY=KZYZCHILKP&amp;VAR:QUERY=UkdGX1RBWF9SQVRFKEFOTiwwLCwsLCwsTk9BVURJVCk=&amp;WINDOW=FIRST_POPUP&amp;HEIGHT=450&amp;WIDTH=450&amp;","START_MAXIMIZED=FALSE&amp;VAR:CALENDAR=US&amp;VAR:SYMBOL=MSFT&amp;VAR:INDEX=0"}</definedName>
    <definedName name="_2943__FDSAUDITLINK__" hidden="1">{"fdsup://directions/FAT Viewer?action=UPDATE&amp;creator=factset&amp;DYN_ARGS=TRUE&amp;DOC_NAME=FAT:FQL_AUDITING_CLIENT_TEMPLATE.FAT&amp;display_string=Audit&amp;VAR:KEY=WBOFGBYVOV&amp;VAR:QUERY=UkdGX1RBWF9SQVRFKEFOTiwwLCwsLCwsTk9BVURJVCk=&amp;WINDOW=FIRST_POPUP&amp;HEIGHT=450&amp;WIDTH=450&amp;","START_MAXIMIZED=FALSE&amp;VAR:CALENDAR=US&amp;VAR:SYMBOL=B079W5&amp;VAR:INDEX=0"}</definedName>
    <definedName name="_2944__FDSAUDITLINK__" hidden="1">{"fdsup://directions/FAT Viewer?action=UPDATE&amp;creator=factset&amp;DYN_ARGS=TRUE&amp;DOC_NAME=FAT:FQL_AUDITING_CLIENT_TEMPLATE.FAT&amp;display_string=Audit&amp;VAR:KEY=WBOFGBYVOV&amp;VAR:QUERY=UkdGX1RBWF9SQVRFKEFOTiwwLCwsLCwsTk9BVURJVCk=&amp;WINDOW=FIRST_POPUP&amp;HEIGHT=450&amp;WIDTH=450&amp;","START_MAXIMIZED=FALSE&amp;VAR:CALENDAR=US&amp;VAR:SYMBOL=B079W5&amp;VAR:INDEX=0"}</definedName>
    <definedName name="_2945__FDSAUDITLINK__" hidden="1">{"fdsup://directions/FAT Viewer?action=UPDATE&amp;creator=factset&amp;DYN_ARGS=TRUE&amp;DOC_NAME=FAT:FQL_AUDITING_CLIENT_TEMPLATE.FAT&amp;display_string=Audit&amp;VAR:KEY=QLOFUJQTAV&amp;VAR:QUERY=UkdGX1RBWF9SQVRFKEFOTiwwLCwsLCwsTk9BVURJVCk=&amp;WINDOW=FIRST_POPUP&amp;HEIGHT=450&amp;WIDTH=450&amp;","START_MAXIMIZED=FALSE&amp;VAR:CALENDAR=US&amp;VAR:SYMBOL=MERU&amp;VAR:INDEX=0"}</definedName>
    <definedName name="_2946__FDSAUDITLINK__" hidden="1">{"fdsup://directions/FAT Viewer?action=UPDATE&amp;creator=factset&amp;DYN_ARGS=TRUE&amp;DOC_NAME=FAT:FQL_AUDITING_CLIENT_TEMPLATE.FAT&amp;display_string=Audit&amp;VAR:KEY=GRGLIXWBGP&amp;VAR:QUERY=UkdGX1RBWF9SQVRFKEFOTiwwLCwsLCwsTk9BVURJVCk=&amp;WINDOW=FIRST_POPUP&amp;HEIGHT=450&amp;WIDTH=450&amp;","START_MAXIMIZED=FALSE&amp;VAR:CALENDAR=US&amp;VAR:SYMBOL=58733R10&amp;VAR:INDEX=0"}</definedName>
    <definedName name="_2947__FDSAUDITLINK__" hidden="1">{"fdsup://directions/FAT Viewer?action=UPDATE&amp;creator=factset&amp;DYN_ARGS=TRUE&amp;DOC_NAME=FAT:FQL_AUDITING_CLIENT_TEMPLATE.FAT&amp;display_string=Audit&amp;VAR:KEY=GRGLIXWBGP&amp;VAR:QUERY=UkdGX1RBWF9SQVRFKEFOTiwwLCwsLCwsTk9BVURJVCk=&amp;WINDOW=FIRST_POPUP&amp;HEIGHT=450&amp;WIDTH=450&amp;","START_MAXIMIZED=FALSE&amp;VAR:CALENDAR=US&amp;VAR:SYMBOL=58733R10&amp;VAR:INDEX=0"}</definedName>
    <definedName name="_2948__FDSAUDITLINK__" hidden="1">{"fdsup://directions/FAT Viewer?action=UPDATE&amp;creator=factset&amp;DYN_ARGS=TRUE&amp;DOC_NAME=FAT:FQL_AUDITING_CLIENT_TEMPLATE.FAT&amp;display_string=Audit&amp;VAR:KEY=QZUDSJSLQT&amp;VAR:QUERY=UkdGX1RBWF9SQVRFKEFOTiwwLCwsLCwsTk9BVURJVCk=&amp;WINDOW=FIRST_POPUP&amp;HEIGHT=450&amp;WIDTH=450&amp;","START_MAXIMIZED=FALSE&amp;VAR:CALENDAR=US&amp;VAR:SYMBOL=MENT&amp;VAR:INDEX=0"}</definedName>
    <definedName name="_2949__FDSAUDITLINK__" hidden="1">{"fdsup://directions/FAT Viewer?action=UPDATE&amp;creator=factset&amp;DYN_ARGS=TRUE&amp;DOC_NAME=FAT:FQL_AUDITING_CLIENT_TEMPLATE.FAT&amp;display_string=Audit&amp;VAR:KEY=QZUDSJSLQT&amp;VAR:QUERY=UkdGX1RBWF9SQVRFKEFOTiwwLCwsLCwsTk9BVURJVCk=&amp;WINDOW=FIRST_POPUP&amp;HEIGHT=450&amp;WIDTH=450&amp;","START_MAXIMIZED=FALSE&amp;VAR:CALENDAR=US&amp;VAR:SYMBOL=MENT&amp;VAR:INDEX=0"}</definedName>
    <definedName name="_295__FDSAUDITLINK__" hidden="1">{"fdsup://Directions/FactSet Auditing Viewer?action=AUDIT_VALUE&amp;DB=129&amp;ID1=220015&amp;VALUEID=01001&amp;SDATE=2011&amp;PERIODTYPE=ANN_STD&amp;SCFT=3&amp;window=popup_no_bar&amp;width=385&amp;height=120&amp;START_MAXIMIZED=FALSE&amp;creator=factset&amp;display_string=Audit"}</definedName>
    <definedName name="_2950__FDSAUDITLINK__" hidden="1">{"fdsup://directions/FAT Viewer?action=UPDATE&amp;creator=factset&amp;DYN_ARGS=TRUE&amp;DOC_NAME=FAT:FQL_AUDITING_CLIENT_TEMPLATE.FAT&amp;display_string=Audit&amp;VAR:KEY=ITWHSPUNUD&amp;VAR:QUERY=UkdGX1RBWF9SQVRFKEFOTiwwLCwsLCwsTk9BVURJVCk=&amp;WINDOW=FIRST_POPUP&amp;HEIGHT=450&amp;WIDTH=450&amp;","START_MAXIMIZED=FALSE&amp;VAR:CALENDAR=US&amp;VAR:SYMBOL=MDSO&amp;VAR:INDEX=0"}</definedName>
    <definedName name="_2951__FDSAUDITLINK__" hidden="1">{"fdsup://directions/FAT Viewer?action=UPDATE&amp;creator=factset&amp;DYN_ARGS=TRUE&amp;DOC_NAME=FAT:FQL_AUDITING_CLIENT_TEMPLATE.FAT&amp;display_string=Audit&amp;VAR:KEY=ITWHSPUNUD&amp;VAR:QUERY=UkdGX1RBWF9SQVRFKEFOTiwwLCwsLCwsTk9BVURJVCk=&amp;WINDOW=FIRST_POPUP&amp;HEIGHT=450&amp;WIDTH=450&amp;","START_MAXIMIZED=FALSE&amp;VAR:CALENDAR=US&amp;VAR:SYMBOL=MDSO&amp;VAR:INDEX=0"}</definedName>
    <definedName name="_2952__FDSAUDITLINK__" hidden="1">{"fdsup://directions/FAT Viewer?action=UPDATE&amp;creator=factset&amp;DYN_ARGS=TRUE&amp;DOC_NAME=FAT:FQL_AUDITING_CLIENT_TEMPLATE.FAT&amp;display_string=Audit&amp;VAR:KEY=EPANWNYHET&amp;VAR:QUERY=UkdGX1RBWF9SQVRFKEFOTiwwLCwsLCwsTk9BVURJVCk=&amp;WINDOW=FIRST_POPUP&amp;HEIGHT=450&amp;WIDTH=450&amp;","START_MAXIMIZED=FALSE&amp;VAR:CALENDAR=US&amp;VAR:SYMBOL=MCK&amp;VAR:INDEX=0"}</definedName>
    <definedName name="_2953__FDSAUDITLINK__" hidden="1">{"fdsup://directions/FAT Viewer?action=UPDATE&amp;creator=factset&amp;DYN_ARGS=TRUE&amp;DOC_NAME=FAT:FQL_AUDITING_CLIENT_TEMPLATE.FAT&amp;display_string=Audit&amp;VAR:KEY=EPANWNYHET&amp;VAR:QUERY=UkdGX1RBWF9SQVRFKEFOTiwwLCwsLCwsTk9BVURJVCk=&amp;WINDOW=FIRST_POPUP&amp;HEIGHT=450&amp;WIDTH=450&amp;","START_MAXIMIZED=FALSE&amp;VAR:CALENDAR=US&amp;VAR:SYMBOL=MCK&amp;VAR:INDEX=0"}</definedName>
    <definedName name="_2954__FDSAUDITLINK__" hidden="1">{"fdsup://directions/FAT Viewer?action=UPDATE&amp;creator=factset&amp;DYN_ARGS=TRUE&amp;DOC_NAME=FAT:FQL_AUDITING_CLIENT_TEMPLATE.FAT&amp;display_string=Audit&amp;VAR:KEY=UNCFCXIVQP&amp;VAR:QUERY=UkdGX1RBWF9SQVRFKEFOTiwwLCwsLCwsTk9BVURJVCk=&amp;WINDOW=FIRST_POPUP&amp;HEIGHT=450&amp;WIDTH=450&amp;","START_MAXIMIZED=FALSE&amp;VAR:CALENDAR=US&amp;VAR:SYMBOL=MFE&amp;VAR:INDEX=0"}</definedName>
    <definedName name="_2955__FDSAUDITLINK__" hidden="1">{"fdsup://directions/FAT Viewer?action=UPDATE&amp;creator=factset&amp;DYN_ARGS=TRUE&amp;DOC_NAME=FAT:FQL_AUDITING_CLIENT_TEMPLATE.FAT&amp;display_string=Audit&amp;VAR:KEY=UNCFCXIVQP&amp;VAR:QUERY=UkdGX1RBWF9SQVRFKEFOTiwwLCwsLCwsTk9BVURJVCk=&amp;WINDOW=FIRST_POPUP&amp;HEIGHT=450&amp;WIDTH=450&amp;","START_MAXIMIZED=FALSE&amp;VAR:CALENDAR=US&amp;VAR:SYMBOL=MFE&amp;VAR:INDEX=0"}</definedName>
    <definedName name="_2956__FDSAUDITLINK__" hidden="1">{"fdsup://directions/FAT Viewer?action=UPDATE&amp;creator=factset&amp;DYN_ARGS=TRUE&amp;DOC_NAME=FAT:FQL_AUDITING_CLIENT_TEMPLATE.FAT&amp;display_string=Audit&amp;VAR:KEY=CZCBMXKLUL&amp;VAR:QUERY=UkdGX1RBWF9SQVRFKEFOTiwwLCwsLCwsTk9BVURJVCk=&amp;WINDOW=FIRST_POPUP&amp;HEIGHT=450&amp;WIDTH=450&amp;","START_MAXIMIZED=FALSE&amp;VAR:CALENDAR=US&amp;VAR:SYMBOL=MCHX&amp;VAR:INDEX=0"}</definedName>
    <definedName name="_2957__FDSAUDITLINK__" hidden="1">{"fdsup://directions/FAT Viewer?action=UPDATE&amp;creator=factset&amp;DYN_ARGS=TRUE&amp;DOC_NAME=FAT:FQL_AUDITING_CLIENT_TEMPLATE.FAT&amp;display_string=Audit&amp;VAR:KEY=QPGLEJGZWV&amp;VAR:QUERY=UkdGX1RBWF9SQVRFKEFOTiwwLCwsLCwsTk9BVURJVCk=&amp;WINDOW=FIRST_POPUP&amp;HEIGHT=450&amp;WIDTH=450&amp;","START_MAXIMIZED=FALSE&amp;VAR:CALENDAR=US&amp;VAR:SYMBOL=MANH&amp;VAR:INDEX=0"}</definedName>
    <definedName name="_2958__FDSAUDITLINK__" hidden="1">{"fdsup://directions/FAT Viewer?action=UPDATE&amp;creator=factset&amp;DYN_ARGS=TRUE&amp;DOC_NAME=FAT:FQL_AUDITING_CLIENT_TEMPLATE.FAT&amp;display_string=Audit&amp;VAR:KEY=QPGLEJGZWV&amp;VAR:QUERY=UkdGX1RBWF9SQVRFKEFOTiwwLCwsLCwsTk9BVURJVCk=&amp;WINDOW=FIRST_POPUP&amp;HEIGHT=450&amp;WIDTH=450&amp;","START_MAXIMIZED=FALSE&amp;VAR:CALENDAR=US&amp;VAR:SYMBOL=MANH&amp;VAR:INDEX=0"}</definedName>
    <definedName name="_2959__FDSAUDITLINK__" hidden="1">{"fdsup://directions/FAT Viewer?action=UPDATE&amp;creator=factset&amp;DYN_ARGS=TRUE&amp;DOC_NAME=FAT:FQL_AUDITING_CLIENT_TEMPLATE.FAT&amp;display_string=Audit&amp;VAR:KEY=UBGNGFARMZ&amp;VAR:QUERY=UkdGX1RBWF9SQVRFKEFOTiwwLCwsLCwsTk9BVURJVCk=&amp;WINDOW=FIRST_POPUP&amp;HEIGHT=450&amp;WIDTH=450&amp;","START_MAXIMIZED=FALSE&amp;VAR:CALENDAR=US&amp;VAR:SYMBOL=LAVA&amp;VAR:INDEX=0"}</definedName>
    <definedName name="_296__FDSAUDITLINK__" hidden="1">{"fdsup://directions/FAT Viewer?action=UPDATE&amp;creator=factset&amp;DYN_ARGS=TRUE&amp;DOC_NAME=FAT:FQL_AUDITING_CLIENT_TEMPLATE.FAT&amp;display_string=Audit&amp;VAR:KEY=JWBCTGLENY&amp;VAR:QUERY=RkZfU0FMRVMoTFRNLDAsLCwsLE0p&amp;WINDOW=FIRST_POPUP&amp;HEIGHT=450&amp;WIDTH=450&amp;START_MAXIMIZED=","FALSE&amp;VAR:CALENDAR=US&amp;VAR:SYMBOL=B1YCJ3&amp;VAR:INDEX=0"}</definedName>
    <definedName name="_2960__FDSAUDITLINK__" hidden="1">{"fdsup://directions/FAT Viewer?action=UPDATE&amp;creator=factset&amp;DYN_ARGS=TRUE&amp;DOC_NAME=FAT:FQL_AUDITING_CLIENT_TEMPLATE.FAT&amp;display_string=Audit&amp;VAR:KEY=MJSDENKFMR&amp;VAR:QUERY=UkdGX1RBWF9SQVRFKEFOTiwwLCwsLCwsTk9BVURJVCk=&amp;WINDOW=FIRST_POPUP&amp;HEIGHT=450&amp;WIDTH=450&amp;","START_MAXIMIZED=FALSE&amp;VAR:CALENDAR=US&amp;VAR:SYMBOL=LOOP&amp;VAR:INDEX=0"}</definedName>
    <definedName name="_2961__FDSAUDITLINK__" hidden="1">{"fdsup://directions/FAT Viewer?action=UPDATE&amp;creator=factset&amp;DYN_ARGS=TRUE&amp;DOC_NAME=FAT:FQL_AUDITING_CLIENT_TEMPLATE.FAT&amp;display_string=Audit&amp;VAR:KEY=MJSDENKFMR&amp;VAR:QUERY=UkdGX1RBWF9SQVRFKEFOTiwwLCwsLCwsTk9BVURJVCk=&amp;WINDOW=FIRST_POPUP&amp;HEIGHT=450&amp;WIDTH=450&amp;","START_MAXIMIZED=FALSE&amp;VAR:CALENDAR=US&amp;VAR:SYMBOL=LOOP&amp;VAR:INDEX=0"}</definedName>
    <definedName name="_2962__FDSAUDITLINK__" hidden="1">{"fdsup://directions/FAT Viewer?action=UPDATE&amp;creator=factset&amp;DYN_ARGS=TRUE&amp;DOC_NAME=FAT:FQL_AUDITING_CLIENT_TEMPLATE.FAT&amp;display_string=Audit&amp;VAR:KEY=ORUZUTSHMT&amp;VAR:QUERY=UkdGX1RBWF9SQVRFKEFOTiwwLCwsLCwsTk9BVURJVCk=&amp;WINDOW=FIRST_POPUP&amp;HEIGHT=450&amp;WIDTH=450&amp;","START_MAXIMIZED=FALSE&amp;VAR:CALENDAR=US&amp;VAR:SYMBOL=LPSN&amp;VAR:INDEX=0"}</definedName>
    <definedName name="_2963__FDSAUDITLINK__" hidden="1">{"fdsup://directions/FAT Viewer?action=UPDATE&amp;creator=factset&amp;DYN_ARGS=TRUE&amp;DOC_NAME=FAT:FQL_AUDITING_CLIENT_TEMPLATE.FAT&amp;display_string=Audit&amp;VAR:KEY=ORUZUTSHMT&amp;VAR:QUERY=UkdGX1RBWF9SQVRFKEFOTiwwLCwsLCwsTk9BVURJVCk=&amp;WINDOW=FIRST_POPUP&amp;HEIGHT=450&amp;WIDTH=450&amp;","START_MAXIMIZED=FALSE&amp;VAR:CALENDAR=US&amp;VAR:SYMBOL=LPSN&amp;VAR:INDEX=0"}</definedName>
    <definedName name="_2964__FDSAUDITLINK__" hidden="1">{"fdsup://directions/FAT Viewer?action=UPDATE&amp;creator=factset&amp;DYN_ARGS=TRUE&amp;DOC_NAME=FAT:FQL_AUDITING_CLIENT_TEMPLATE.FAT&amp;display_string=Audit&amp;VAR:KEY=MLYHWJKBKX&amp;VAR:QUERY=UkdGX1RBWF9SQVRFKEFOTiwwLCwsLCwsTk9BVURJVCk=&amp;WINDOW=FIRST_POPUP&amp;HEIGHT=450&amp;WIDTH=450&amp;","START_MAXIMIZED=FALSE&amp;VAR:CALENDAR=US&amp;VAR:SYMBOL=LOGM&amp;VAR:INDEX=0"}</definedName>
    <definedName name="_2965__FDSAUDITLINK__" hidden="1">{"fdsup://directions/FAT Viewer?action=UPDATE&amp;creator=factset&amp;DYN_ARGS=TRUE&amp;DOC_NAME=FAT:FQL_AUDITING_CLIENT_TEMPLATE.FAT&amp;display_string=Audit&amp;VAR:KEY=MLYHWJKBKX&amp;VAR:QUERY=UkdGX1RBWF9SQVRFKEFOTiwwLCwsLCwsTk9BVURJVCk=&amp;WINDOW=FIRST_POPUP&amp;HEIGHT=450&amp;WIDTH=450&amp;","START_MAXIMIZED=FALSE&amp;VAR:CALENDAR=US&amp;VAR:SYMBOL=LOGM&amp;VAR:INDEX=0"}</definedName>
    <definedName name="_2966__FDSAUDITLINK__" hidden="1">{"fdsup://directions/FAT Viewer?action=UPDATE&amp;creator=factset&amp;DYN_ARGS=TRUE&amp;DOC_NAME=FAT:FQL_AUDITING_CLIENT_TEMPLATE.FAT&amp;display_string=Audit&amp;VAR:KEY=OPALAFGDUV&amp;VAR:QUERY=UkdGX1RBWF9SQVRFKEFOTiwwLCwsLCwsTk9BVURJVCk=&amp;WINDOW=FIRST_POPUP&amp;HEIGHT=450&amp;WIDTH=450&amp;","START_MAXIMIZED=FALSE&amp;VAR:CALENDAR=US&amp;VAR:SYMBOL=LIOX&amp;VAR:INDEX=0"}</definedName>
    <definedName name="_2967__FDSAUDITLINK__" hidden="1">{"fdsup://directions/FAT Viewer?action=UPDATE&amp;creator=factset&amp;DYN_ARGS=TRUE&amp;DOC_NAME=FAT:FQL_AUDITING_CLIENT_TEMPLATE.FAT&amp;display_string=Audit&amp;VAR:KEY=OPALAFGDUV&amp;VAR:QUERY=UkdGX1RBWF9SQVRFKEFOTiwwLCwsLCwsTk9BVURJVCk=&amp;WINDOW=FIRST_POPUP&amp;HEIGHT=450&amp;WIDTH=450&amp;","START_MAXIMIZED=FALSE&amp;VAR:CALENDAR=US&amp;VAR:SYMBOL=LIOX&amp;VAR:INDEX=0"}</definedName>
    <definedName name="_2968__FDSAUDITLINK__" hidden="1">{"fdsup://directions/FAT Viewer?action=UPDATE&amp;creator=factset&amp;DYN_ARGS=TRUE&amp;DOC_NAME=FAT:FQL_AUDITING_CLIENT_TEMPLATE.FAT&amp;display_string=Audit&amp;VAR:KEY=YFSDYTOJEB&amp;VAR:QUERY=UkdGX1RBWF9SQVRFKEFOTiwwLCwsLCwsTk9BVURJVCk=&amp;WINDOW=FIRST_POPUP&amp;HEIGHT=450&amp;WIDTH=450&amp;","START_MAXIMIZED=FALSE&amp;VAR:CALENDAR=US&amp;VAR:SYMBOL=LLNW&amp;VAR:INDEX=0"}</definedName>
    <definedName name="_2969__FDSAUDITLINK__" hidden="1">{"fdsup://directions/FAT Viewer?action=UPDATE&amp;creator=factset&amp;DYN_ARGS=TRUE&amp;DOC_NAME=FAT:FQL_AUDITING_CLIENT_TEMPLATE.FAT&amp;display_string=Audit&amp;VAR:KEY=GNAJYFCFMR&amp;VAR:QUERY=UkdGX1RBWF9SQVRFKEFOTiwwLCwsLCwsTk9BVURJVCk=&amp;WINDOW=FIRST_POPUP&amp;HEIGHT=450&amp;WIDTH=450&amp;","START_MAXIMIZED=FALSE&amp;VAR:CALENDAR=US&amp;VAR:SYMBOL=LVLT&amp;VAR:INDEX=0"}</definedName>
    <definedName name="_297__FDSAUDITLINK__" hidden="1">{"fdsup://directions/FAT Viewer?action=UPDATE&amp;creator=factset&amp;DYN_ARGS=TRUE&amp;DOC_NAME=FAT:FQL_AUDITING_CLIENT_TEMPLATE.FAT&amp;display_string=Audit&amp;VAR:KEY=YDUVQDEJAF&amp;VAR:QUERY=RkZfRUJJVERBX09QRVIoTFRNLDAsLCwsLE0p&amp;WINDOW=FIRST_POPUP&amp;HEIGHT=450&amp;WIDTH=450&amp;START_MA","XIMIZED=FALSE&amp;VAR:CALENDAR=US&amp;VAR:SYMBOL=B1G8KX&amp;VAR:INDEX=0"}</definedName>
    <definedName name="_2970__FDSAUDITLINK__" hidden="1">{"fdsup://directions/FAT Viewer?action=UPDATE&amp;creator=factset&amp;DYN_ARGS=TRUE&amp;DOC_NAME=FAT:FQL_AUDITING_CLIENT_TEMPLATE.FAT&amp;display_string=Audit&amp;VAR:KEY=CDUJOZYHYP&amp;VAR:QUERY=UkdGX1RBWF9SQVRFKEFOTiwwLCwsLCwsTk9BVURJVCk=&amp;WINDOW=FIRST_POPUP&amp;HEIGHT=450&amp;WIDTH=450&amp;","START_MAXIMIZED=FALSE&amp;VAR:CALENDAR=US&amp;VAR:SYMBOL=LWSN&amp;VAR:INDEX=0"}</definedName>
    <definedName name="_2971__FDSAUDITLINK__" hidden="1">{"fdsup://directions/FAT Viewer?action=UPDATE&amp;creator=factset&amp;DYN_ARGS=TRUE&amp;DOC_NAME=FAT:FQL_AUDITING_CLIENT_TEMPLATE.FAT&amp;display_string=Audit&amp;VAR:KEY=CDUJOZYHYP&amp;VAR:QUERY=UkdGX1RBWF9SQVRFKEFOTiwwLCwsLCwsTk9BVURJVCk=&amp;WINDOW=FIRST_POPUP&amp;HEIGHT=450&amp;WIDTH=450&amp;","START_MAXIMIZED=FALSE&amp;VAR:CALENDAR=US&amp;VAR:SYMBOL=LWSN&amp;VAR:INDEX=0"}</definedName>
    <definedName name="_2972__FDSAUDITLINK__" hidden="1">{"fdsup://directions/FAT Viewer?action=UPDATE&amp;creator=factset&amp;DYN_ARGS=TRUE&amp;DOC_NAME=FAT:FQL_AUDITING_CLIENT_TEMPLATE.FAT&amp;display_string=Audit&amp;VAR:KEY=UZYFIZMVGN&amp;VAR:QUERY=UkdGX1RBWF9SQVRFKEFOTiwwLCwsLCwsTk9BVURJVCk=&amp;WINDOW=FIRST_POPUP&amp;HEIGHT=450&amp;WIDTH=450&amp;","START_MAXIMIZED=FALSE&amp;VAR:CALENDAR=US&amp;VAR:SYMBOL=712125&amp;VAR:INDEX=0"}</definedName>
    <definedName name="_2973__FDSAUDITLINK__" hidden="1">{"fdsup://directions/FAT Viewer?action=UPDATE&amp;creator=factset&amp;DYN_ARGS=TRUE&amp;DOC_NAME=FAT:FQL_AUDITING_CLIENT_TEMPLATE.FAT&amp;display_string=Audit&amp;VAR:KEY=UZYFIZMVGN&amp;VAR:QUERY=UkdGX1RBWF9SQVRFKEFOTiwwLCwsLCwsTk9BVURJVCk=&amp;WINDOW=FIRST_POPUP&amp;HEIGHT=450&amp;WIDTH=450&amp;","START_MAXIMIZED=FALSE&amp;VAR:CALENDAR=US&amp;VAR:SYMBOL=712125&amp;VAR:INDEX=0"}</definedName>
    <definedName name="_2974__FDSAUDITLINK__" hidden="1">{"fdsup://directions/FAT Viewer?action=UPDATE&amp;creator=factset&amp;DYN_ARGS=TRUE&amp;DOC_NAME=FAT:FQL_AUDITING_CLIENT_TEMPLATE.FAT&amp;display_string=Audit&amp;VAR:KEY=EDAPCNANUX&amp;VAR:QUERY=UkdGX1RBWF9SQVRFKEFOTiwwLCwsLCwsTk9BVURJVCk=&amp;WINDOW=FIRST_POPUP&amp;HEIGHT=450&amp;WIDTH=450&amp;","START_MAXIMIZED=FALSE&amp;VAR:CALENDAR=US&amp;VAR:SYMBOL=KEYN&amp;VAR:INDEX=0"}</definedName>
    <definedName name="_2975__FDSAUDITLINK__" hidden="1">{"fdsup://directions/FAT Viewer?action=UPDATE&amp;creator=factset&amp;DYN_ARGS=TRUE&amp;DOC_NAME=FAT:FQL_AUDITING_CLIENT_TEMPLATE.FAT&amp;display_string=Audit&amp;VAR:KEY=EDAPCNANUX&amp;VAR:QUERY=UkdGX1RBWF9SQVRFKEFOTiwwLCwsLCwsTk9BVURJVCk=&amp;WINDOW=FIRST_POPUP&amp;HEIGHT=450&amp;WIDTH=450&amp;","START_MAXIMIZED=FALSE&amp;VAR:CALENDAR=US&amp;VAR:SYMBOL=KEYN&amp;VAR:INDEX=0"}</definedName>
    <definedName name="_2976__FDSAUDITLINK__" hidden="1">{"fdsup://directions/FAT Viewer?action=UPDATE&amp;creator=factset&amp;DYN_ARGS=TRUE&amp;DOC_NAME=FAT:FQL_AUDITING_CLIENT_TEMPLATE.FAT&amp;display_string=Audit&amp;VAR:KEY=QVSLSJGVYV&amp;VAR:QUERY=UkdGX1RBWF9SQVRFKEFOTiwwLCwsLCwsTk9BVURJVCk=&amp;WINDOW=FIRST_POPUP&amp;HEIGHT=450&amp;WIDTH=450&amp;","START_MAXIMIZED=FALSE&amp;VAR:CALENDAR=US&amp;VAR:SYMBOL=KNXA&amp;VAR:INDEX=0"}</definedName>
    <definedName name="_2977__FDSAUDITLINK__" hidden="1">{"fdsup://directions/FAT Viewer?action=UPDATE&amp;creator=factset&amp;DYN_ARGS=TRUE&amp;DOC_NAME=FAT:FQL_AUDITING_CLIENT_TEMPLATE.FAT&amp;display_string=Audit&amp;VAR:KEY=ATOXIPGFAT&amp;VAR:QUERY=UkdGX1RBWF9SQVRFKEFOTiwwLCwsLCwsTk9BVURJVCk=&amp;WINDOW=FIRST_POPUP&amp;HEIGHT=450&amp;WIDTH=450&amp;","START_MAXIMIZED=FALSE&amp;VAR:CALENDAR=US&amp;VAR:SYMBOL=KANA&amp;VAR:INDEX=0"}</definedName>
    <definedName name="_2978__FDSAUDITLINK__" hidden="1">{"fdsup://directions/FAT Viewer?action=UPDATE&amp;creator=factset&amp;DYN_ARGS=TRUE&amp;DOC_NAME=FAT:FQL_AUDITING_CLIENT_TEMPLATE.FAT&amp;display_string=Audit&amp;VAR:KEY=ATOXIPGFAT&amp;VAR:QUERY=UkdGX1RBWF9SQVRFKEFOTiwwLCwsLCwsTk9BVURJVCk=&amp;WINDOW=FIRST_POPUP&amp;HEIGHT=450&amp;WIDTH=450&amp;","START_MAXIMIZED=FALSE&amp;VAR:CALENDAR=US&amp;VAR:SYMBOL=KANA&amp;VAR:INDEX=0"}</definedName>
    <definedName name="_2979__FDSAUDITLINK__" hidden="1">{"fdsup://directions/FAT Viewer?action=UPDATE&amp;creator=factset&amp;DYN_ARGS=TRUE&amp;DOC_NAME=FAT:FQL_AUDITING_CLIENT_TEMPLATE.FAT&amp;display_string=Audit&amp;VAR:KEY=AXYZWVSXAB&amp;VAR:QUERY=UkdGX1RBWF9SQVRFKEFOTiwwLCwsLCwsTk9BVURJVCk=&amp;WINDOW=FIRST_POPUP&amp;HEIGHT=450&amp;WIDTH=450&amp;","START_MAXIMIZED=FALSE&amp;VAR:CALENDAR=US&amp;VAR:SYMBOL=JUPM&amp;VAR:INDEX=0"}</definedName>
    <definedName name="_298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3"}</definedName>
    <definedName name="_2980__FDSAUDITLINK__" hidden="1">{"fdsup://directions/FAT Viewer?action=UPDATE&amp;creator=factset&amp;DYN_ARGS=TRUE&amp;DOC_NAME=FAT:FQL_AUDITING_CLIENT_TEMPLATE.FAT&amp;display_string=Audit&amp;VAR:KEY=EVKXSZORGB&amp;VAR:QUERY=UkdGX1RBWF9SQVRFKEFOTiwwLCwsLCwsTk9BVURJVCk=&amp;WINDOW=FIRST_POPUP&amp;HEIGHT=450&amp;WIDTH=450&amp;","START_MAXIMIZED=FALSE&amp;VAR:CALENDAR=US&amp;VAR:SYMBOL=JNPR&amp;VAR:INDEX=0"}</definedName>
    <definedName name="_2981__FDSAUDITLINK__" hidden="1">{"fdsup://directions/FAT Viewer?action=UPDATE&amp;creator=factset&amp;DYN_ARGS=TRUE&amp;DOC_NAME=FAT:FQL_AUDITING_CLIENT_TEMPLATE.FAT&amp;display_string=Audit&amp;VAR:KEY=EVKXSZORGB&amp;VAR:QUERY=UkdGX1RBWF9SQVRFKEFOTiwwLCwsLCwsTk9BVURJVCk=&amp;WINDOW=FIRST_POPUP&amp;HEIGHT=450&amp;WIDTH=450&amp;","START_MAXIMIZED=FALSE&amp;VAR:CALENDAR=US&amp;VAR:SYMBOL=JNPR&amp;VAR:INDEX=0"}</definedName>
    <definedName name="_2982__FDSAUDITLINK__" hidden="1">{"fdsup://directions/FAT Viewer?action=UPDATE&amp;creator=factset&amp;DYN_ARGS=TRUE&amp;DOC_NAME=FAT:FQL_AUDITING_CLIENT_TEMPLATE.FAT&amp;display_string=Audit&amp;VAR:KEY=SLEZYVMVCP&amp;VAR:QUERY=UkdGX1RBWF9SQVRFKEFOTiwwLCwsLCwsTk9BVURJVCk=&amp;WINDOW=FIRST_POPUP&amp;HEIGHT=450&amp;WIDTH=450&amp;","START_MAXIMIZED=FALSE&amp;VAR:CALENDAR=US&amp;VAR:SYMBOL=JDAS&amp;VAR:INDEX=0"}</definedName>
    <definedName name="_2983__FDSAUDITLINK__" hidden="1">{"fdsup://directions/FAT Viewer?action=UPDATE&amp;creator=factset&amp;DYN_ARGS=TRUE&amp;DOC_NAME=FAT:FQL_AUDITING_CLIENT_TEMPLATE.FAT&amp;display_string=Audit&amp;VAR:KEY=SLEZYVMVCP&amp;VAR:QUERY=UkdGX1RBWF9SQVRFKEFOTiwwLCwsLCwsTk9BVURJVCk=&amp;WINDOW=FIRST_POPUP&amp;HEIGHT=450&amp;WIDTH=450&amp;","START_MAXIMIZED=FALSE&amp;VAR:CALENDAR=US&amp;VAR:SYMBOL=JDAS&amp;VAR:INDEX=0"}</definedName>
    <definedName name="_2984__FDSAUDITLINK__" hidden="1">{"fdsup://directions/FAT Viewer?action=UPDATE&amp;creator=factset&amp;DYN_ARGS=TRUE&amp;DOC_NAME=FAT:FQL_AUDITING_CLIENT_TEMPLATE.FAT&amp;display_string=Audit&amp;VAR:KEY=KRMFGTAJEN&amp;VAR:QUERY=UkdGX1RBWF9SQVRFKEFOTiwwLCwsLCwsTk9BVURJVCk=&amp;WINDOW=FIRST_POPUP&amp;HEIGHT=450&amp;WIDTH=450&amp;","START_MAXIMIZED=FALSE&amp;VAR:CALENDAR=US&amp;VAR:SYMBOL=JCOM&amp;VAR:INDEX=0"}</definedName>
    <definedName name="_2985__FDSAUDITLINK__" hidden="1">{"fdsup://directions/FAT Viewer?action=UPDATE&amp;creator=factset&amp;DYN_ARGS=TRUE&amp;DOC_NAME=FAT:FQL_AUDITING_CLIENT_TEMPLATE.FAT&amp;display_string=Audit&amp;VAR:KEY=KRMFGTAJEN&amp;VAR:QUERY=UkdGX1RBWF9SQVRFKEFOTiwwLCwsLCwsTk9BVURJVCk=&amp;WINDOW=FIRST_POPUP&amp;HEIGHT=450&amp;WIDTH=450&amp;","START_MAXIMIZED=FALSE&amp;VAR:CALENDAR=US&amp;VAR:SYMBOL=JCOM&amp;VAR:INDEX=0"}</definedName>
    <definedName name="_2986__FDSAUDITLINK__" hidden="1">{"fdsup://directions/FAT Viewer?action=UPDATE&amp;creator=factset&amp;DYN_ARGS=TRUE&amp;DOC_NAME=FAT:FQL_AUDITING_CLIENT_TEMPLATE.FAT&amp;display_string=Audit&amp;VAR:KEY=ENALQZUPGB&amp;VAR:QUERY=UkdGX1RBWF9SQVRFKEFOTiwwLCwsLCwsTk9BVURJVCk=&amp;WINDOW=FIRST_POPUP&amp;HEIGHT=450&amp;WIDTH=450&amp;","START_MAXIMIZED=FALSE&amp;VAR:CALENDAR=US&amp;VAR:SYMBOL=B188NJ&amp;VAR:INDEX=0"}</definedName>
    <definedName name="_2987__FDSAUDITLINK__" hidden="1">{"fdsup://directions/FAT Viewer?action=UPDATE&amp;creator=factset&amp;DYN_ARGS=TRUE&amp;DOC_NAME=FAT:FQL_AUDITING_CLIENT_TEMPLATE.FAT&amp;display_string=Audit&amp;VAR:KEY=ENALQZUPGB&amp;VAR:QUERY=UkdGX1RBWF9SQVRFKEFOTiwwLCwsLCwsTk9BVURJVCk=&amp;WINDOW=FIRST_POPUP&amp;HEIGHT=450&amp;WIDTH=450&amp;","START_MAXIMIZED=FALSE&amp;VAR:CALENDAR=US&amp;VAR:SYMBOL=B188NJ&amp;VAR:INDEX=0"}</definedName>
    <definedName name="_2988__FDSAUDITLINK__" hidden="1">{"fdsup://directions/FAT Viewer?action=UPDATE&amp;creator=factset&amp;DYN_ARGS=TRUE&amp;DOC_NAME=FAT:FQL_AUDITING_CLIENT_TEMPLATE.FAT&amp;display_string=Audit&amp;VAR:KEY=QVCDYBOVWV&amp;VAR:QUERY=UkdGX1RBWF9SQVRFKEFOTiwwLCwsLCwsTk9BVURJVCk=&amp;WINDOW=FIRST_POPUP&amp;HEIGHT=450&amp;WIDTH=450&amp;","START_MAXIMIZED=FALSE&amp;VAR:CALENDAR=US&amp;VAR:SYMBOL=INTU&amp;VAR:INDEX=0"}</definedName>
    <definedName name="_2989__FDSAUDITLINK__" hidden="1">{"fdsup://directions/FAT Viewer?action=UPDATE&amp;creator=factset&amp;DYN_ARGS=TRUE&amp;DOC_NAME=FAT:FQL_AUDITING_CLIENT_TEMPLATE.FAT&amp;display_string=Audit&amp;VAR:KEY=QVCDYBOVWV&amp;VAR:QUERY=UkdGX1RBWF9SQVRFKEFOTiwwLCwsLCwsTk9BVURJVCk=&amp;WINDOW=FIRST_POPUP&amp;HEIGHT=450&amp;WIDTH=450&amp;","START_MAXIMIZED=FALSE&amp;VAR:CALENDAR=US&amp;VAR:SYMBOL=INTU&amp;VAR:INDEX=0"}</definedName>
    <definedName name="_299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2"}</definedName>
    <definedName name="_2990__FDSAUDITLINK__" hidden="1">{"fdsup://directions/FAT Viewer?action=UPDATE&amp;creator=factset&amp;DYN_ARGS=TRUE&amp;DOC_NAME=FAT:FQL_AUDITING_CLIENT_TEMPLATE.FAT&amp;display_string=Audit&amp;VAR:KEY=QLQPSBGNKB&amp;VAR:QUERY=UkdGX1RBWF9SQVRFKEFOTiwwLCwsLCwsTk9BVURJVCk=&amp;WINDOW=FIRST_POPUP&amp;HEIGHT=450&amp;WIDTH=450&amp;","START_MAXIMIZED=FALSE&amp;VAR:CALENDAR=US&amp;VAR:SYMBOL=IL&amp;VAR:INDEX=0"}</definedName>
    <definedName name="_2991__FDSAUDITLINK__" hidden="1">{"fdsup://directions/FAT Viewer?action=UPDATE&amp;creator=factset&amp;DYN_ARGS=TRUE&amp;DOC_NAME=FAT:FQL_AUDITING_CLIENT_TEMPLATE.FAT&amp;display_string=Audit&amp;VAR:KEY=ANQHGFKPQF&amp;VAR:QUERY=UkdGX1RBWF9SQVRFKEFOTiwwLCwsLCwsTk9BVURJVCk=&amp;WINDOW=FIRST_POPUP&amp;HEIGHT=450&amp;WIDTH=450&amp;","START_MAXIMIZED=FALSE&amp;VAR:CALENDAR=US&amp;VAR:SYMBOL=IBM&amp;VAR:INDEX=0"}</definedName>
    <definedName name="_2992__FDSAUDITLINK__" hidden="1">{"fdsup://directions/FAT Viewer?action=UPDATE&amp;creator=factset&amp;DYN_ARGS=TRUE&amp;DOC_NAME=FAT:FQL_AUDITING_CLIENT_TEMPLATE.FAT&amp;display_string=Audit&amp;VAR:KEY=ANQHGFKPQF&amp;VAR:QUERY=UkdGX1RBWF9SQVRFKEFOTiwwLCwsLCwsTk9BVURJVCk=&amp;WINDOW=FIRST_POPUP&amp;HEIGHT=450&amp;WIDTH=450&amp;","START_MAXIMIZED=FALSE&amp;VAR:CALENDAR=US&amp;VAR:SYMBOL=IBM&amp;VAR:INDEX=0"}</definedName>
    <definedName name="_2993__FDSAUDITLINK__" hidden="1">{"fdsup://directions/FAT Viewer?action=UPDATE&amp;creator=factset&amp;DYN_ARGS=TRUE&amp;DOC_NAME=FAT:FQL_AUDITING_CLIENT_TEMPLATE.FAT&amp;display_string=Audit&amp;VAR:KEY=ARIVMDCTAP&amp;VAR:QUERY=UkdGX1RBWF9SQVRFKEFOTiwwLCwsLCwsTk9BVURJVCk=&amp;WINDOW=FIRST_POPUP&amp;HEIGHT=450&amp;WIDTH=450&amp;","START_MAXIMIZED=FALSE&amp;VAR:CALENDAR=US&amp;VAR:SYMBOL=INAP&amp;VAR:INDEX=0"}</definedName>
    <definedName name="_2994__FDSAUDITLINK__" hidden="1">{"fdsup://directions/FAT Viewer?action=UPDATE&amp;creator=factset&amp;DYN_ARGS=TRUE&amp;DOC_NAME=FAT:FQL_AUDITING_CLIENT_TEMPLATE.FAT&amp;display_string=Audit&amp;VAR:KEY=CNQBCVOVQD&amp;VAR:QUERY=UkdGX1RBWF9SQVRFKEFOTiwwLCwsLCwsTk9BVURJVCk=&amp;WINDOW=FIRST_POPUP&amp;HEIGHT=450&amp;WIDTH=450&amp;","START_MAXIMIZED=FALSE&amp;VAR:CALENDAR=US&amp;VAR:SYMBOL=ININ&amp;VAR:INDEX=0"}</definedName>
    <definedName name="_2995__FDSAUDITLINK__" hidden="1">{"fdsup://directions/FAT Viewer?action=UPDATE&amp;creator=factset&amp;DYN_ARGS=TRUE&amp;DOC_NAME=FAT:FQL_AUDITING_CLIENT_TEMPLATE.FAT&amp;display_string=Audit&amp;VAR:KEY=CNQBCVOVQD&amp;VAR:QUERY=UkdGX1RBWF9SQVRFKEFOTiwwLCwsLCwsTk9BVURJVCk=&amp;WINDOW=FIRST_POPUP&amp;HEIGHT=450&amp;WIDTH=450&amp;","START_MAXIMIZED=FALSE&amp;VAR:CALENDAR=US&amp;VAR:SYMBOL=ININ&amp;VAR:INDEX=0"}</definedName>
    <definedName name="_2996__FDSAUDITLINK__" hidden="1">{"fdsup://directions/FAT Viewer?action=UPDATE&amp;creator=factset&amp;DYN_ARGS=TRUE&amp;DOC_NAME=FAT:FQL_AUDITING_CLIENT_TEMPLATE.FAT&amp;display_string=Audit&amp;VAR:KEY=SRSDKNCJSX&amp;VAR:QUERY=UkdGX1RBWF9SQVRFKEFOTiwwLCwsLCwsTk9BVURJVCk=&amp;WINDOW=FIRST_POPUP&amp;HEIGHT=450&amp;WIDTH=450&amp;","START_MAXIMIZED=FALSE&amp;VAR:CALENDAR=US&amp;VAR:SYMBOL=401870&amp;VAR:INDEX=0"}</definedName>
    <definedName name="_2997__FDSAUDITLINK__" hidden="1">{"fdsup://directions/FAT Viewer?action=UPDATE&amp;creator=factset&amp;DYN_ARGS=TRUE&amp;DOC_NAME=FAT:FQL_AUDITING_CLIENT_TEMPLATE.FAT&amp;display_string=Audit&amp;VAR:KEY=SRSDKNCJSX&amp;VAR:QUERY=UkdGX1RBWF9SQVRFKEFOTiwwLCwsLCwsTk9BVURJVCk=&amp;WINDOW=FIRST_POPUP&amp;HEIGHT=450&amp;WIDTH=450&amp;","START_MAXIMIZED=FALSE&amp;VAR:CALENDAR=US&amp;VAR:SYMBOL=401870&amp;VAR:INDEX=0"}</definedName>
    <definedName name="_2998__FDSAUDITLINK__" hidden="1">{"fdsup://directions/FAT Viewer?action=UPDATE&amp;creator=factset&amp;DYN_ARGS=TRUE&amp;DOC_NAME=FAT:FQL_AUDITING_CLIENT_TEMPLATE.FAT&amp;display_string=Audit&amp;VAR:KEY=YRCVAVADMX&amp;VAR:QUERY=UkdGX1RBWF9SQVRFKEFOTiwwLCwsLCwsTk9BVURJVCk=&amp;WINDOW=FIRST_POPUP&amp;HEIGHT=450&amp;WIDTH=450&amp;","START_MAXIMIZED=FALSE&amp;VAR:CALENDAR=US&amp;VAR:SYMBOL=INTC&amp;VAR:INDEX=0"}</definedName>
    <definedName name="_2999__FDSAUDITLINK__" hidden="1">{"fdsup://directions/FAT Viewer?action=UPDATE&amp;creator=factset&amp;DYN_ARGS=TRUE&amp;DOC_NAME=FAT:FQL_AUDITING_CLIENT_TEMPLATE.FAT&amp;display_string=Audit&amp;VAR:KEY=YRCVAVADMX&amp;VAR:QUERY=UkdGX1RBWF9SQVRFKEFOTiwwLCwsLCwsTk9BVURJVCk=&amp;WINDOW=FIRST_POPUP&amp;HEIGHT=450&amp;WIDTH=450&amp;","START_MAXIMIZED=FALSE&amp;VAR:CALENDAR=US&amp;VAR:SYMBOL=INTC&amp;VAR:INDEX=0"}</definedName>
    <definedName name="_3__123Graph_AChart_1A" hidden="1">#REF!</definedName>
    <definedName name="_3__123Graph_ACHART_4" hidden="1">#REF!</definedName>
    <definedName name="_3__123Graph_BGRAFICO_8" hidden="1">#REF!</definedName>
    <definedName name="_3__123Graph_LBL_BGRAFICO_8" hidden="1">#REF!</definedName>
    <definedName name="_3__FDSAUDITLINK__" hidden="1">{"fdsup://directions/FAT Viewer?action=UPDATE&amp;creator=factset&amp;DYN_ARGS=TRUE&amp;DOC_NAME=FAT:FQL_AUDITING_CLIENT_TEMPLATE.FAT&amp;display_string=Audit&amp;VAR:KEY=ETOHMPOVEF&amp;VAR:QUERY=RkZfREVCVChRVFIsMCwsLFJGKQ==&amp;WINDOW=FIRST_POPUP&amp;HEIGHT=450&amp;WIDTH=450&amp;START_MAXIMIZED=","FALSE&amp;VAR:CALENDAR=US&amp;VAR:SYMBOL=B014K5&amp;VAR:INDEX=0"}</definedName>
    <definedName name="_30__123Graph_ACHART_22" hidden="1">#REF!</definedName>
    <definedName name="_30__123Graph_XCHART_17" hidden="1">#REF!</definedName>
    <definedName name="_30__FDSAUDITLINK__" hidden="1">{"fdsup://Directions/FactSet Auditing Viewer?action=AUDIT_VALUE&amp;DB=129&amp;ID1=B07C76&amp;VALUEID=01001_YTD&amp;SDATE=201102&amp;PERIODTYPE=QTR_STD&amp;SCFT=3&amp;window=popup_no_bar&amp;width=385&amp;height=120&amp;START_MAXIMIZED=FALSE&amp;creator=factset&amp;display_string=Audit"}</definedName>
    <definedName name="_30_0_0_F" hidden="1">#REF!</definedName>
    <definedName name="_300__FDSAUDITLINK__" hidden="1">{"fdsup://directions/FAT Viewer?action=UPDATE&amp;creator=factset&amp;DYN_ARGS=TRUE&amp;DOC_NAME=FAT:FQL_AUDITING_CLIENT_TEMPLATE.FAT&amp;display_string=Audit&amp;VAR:KEY=ZYNMJCJQVU&amp;VAR:QUERY=RkZfT1BFUl9DRihBTk4sMCwtOSxZLFJQLFVTRCxNKQ==&amp;WINDOW=FIRST_POPUP&amp;HEIGHT=450&amp;WIDTH=450&amp;","START_MAXIMIZED=FALSE&amp;VAR:CALENDAR=US&amp;VAR:SYMBOL=B10LQP&amp;VAR:INDEX=1"}</definedName>
    <definedName name="_3000__FDSAUDITLINK__" hidden="1">{"fdsup://directions/FAT Viewer?action=UPDATE&amp;creator=factset&amp;DYN_ARGS=TRUE&amp;DOC_NAME=FAT:FQL_AUDITING_CLIENT_TEMPLATE.FAT&amp;display_string=Audit&amp;VAR:KEY=EDUZYXQPIB&amp;VAR:QUERY=UkdGX1RBWF9SQVRFKEFOTiwwLCwsLCwsTk9BVURJVCk=&amp;WINDOW=FIRST_POPUP&amp;HEIGHT=450&amp;WIDTH=450&amp;","START_MAXIMIZED=FALSE&amp;VAR:CALENDAR=US&amp;VAR:SYMBOL=INFA&amp;VAR:INDEX=0"}</definedName>
    <definedName name="_3001__FDSAUDITLINK__" hidden="1">{"fdsup://directions/FAT Viewer?action=UPDATE&amp;creator=factset&amp;DYN_ARGS=TRUE&amp;DOC_NAME=FAT:FQL_AUDITING_CLIENT_TEMPLATE.FAT&amp;display_string=Audit&amp;VAR:KEY=EDUZYXQPIB&amp;VAR:QUERY=UkdGX1RBWF9SQVRFKEFOTiwwLCwsLCwsTk9BVURJVCk=&amp;WINDOW=FIRST_POPUP&amp;HEIGHT=450&amp;WIDTH=450&amp;","START_MAXIMIZED=FALSE&amp;VAR:CALENDAR=US&amp;VAR:SYMBOL=INFA&amp;VAR:INDEX=0"}</definedName>
    <definedName name="_3002__FDSAUDITLINK__" hidden="1">{"fdsup://directions/FAT Viewer?action=UPDATE&amp;creator=factset&amp;DYN_ARGS=TRUE&amp;DOC_NAME=FAT:FQL_AUDITING_CLIENT_TEMPLATE.FAT&amp;display_string=Audit&amp;VAR:KEY=IFGXKPWNOJ&amp;VAR:QUERY=UkdGX1RBWF9SQVRFKEFOTiwwLCwsLCwsTk9BVURJVCk=&amp;WINDOW=FIRST_POPUP&amp;HEIGHT=450&amp;WIDTH=450&amp;","START_MAXIMIZED=FALSE&amp;VAR:CALENDAR=US&amp;VAR:SYMBOL=567075&amp;VAR:INDEX=0"}</definedName>
    <definedName name="_3003__FDSAUDITLINK__" hidden="1">{"fdsup://directions/FAT Viewer?action=UPDATE&amp;creator=factset&amp;DYN_ARGS=TRUE&amp;DOC_NAME=FAT:FQL_AUDITING_CLIENT_TEMPLATE.FAT&amp;display_string=Audit&amp;VAR:KEY=IFGXKPWNOJ&amp;VAR:QUERY=UkdGX1RBWF9SQVRFKEFOTiwwLCwsLCwsTk9BVURJVCk=&amp;WINDOW=FIRST_POPUP&amp;HEIGHT=450&amp;WIDTH=450&amp;","START_MAXIMIZED=FALSE&amp;VAR:CALENDAR=US&amp;VAR:SYMBOL=567075&amp;VAR:INDEX=0"}</definedName>
    <definedName name="_3004__FDSAUDITLINK__" hidden="1">{"fdsup://directions/FAT Viewer?action=UPDATE&amp;creator=factset&amp;DYN_ARGS=TRUE&amp;DOC_NAME=FAT:FQL_AUDITING_CLIENT_TEMPLATE.FAT&amp;display_string=Audit&amp;VAR:KEY=SJGNCBMJYR&amp;VAR:QUERY=UkdGX1RBWF9SQVRFKEFOTiwwLCwsLCwsTk9BVURJVCk=&amp;WINDOW=FIRST_POPUP&amp;HEIGHT=450&amp;WIDTH=450&amp;","START_MAXIMIZED=FALSE&amp;VAR:CALENDAR=US&amp;VAR:SYMBOL=IRM&amp;VAR:INDEX=0"}</definedName>
    <definedName name="_3005__FDSAUDITLINK__" hidden="1">{"fdsup://directions/FAT Viewer?action=UPDATE&amp;creator=factset&amp;DYN_ARGS=TRUE&amp;DOC_NAME=FAT:FQL_AUDITING_CLIENT_TEMPLATE.FAT&amp;display_string=Audit&amp;VAR:KEY=SJGNCBMJYR&amp;VAR:QUERY=UkdGX1RBWF9SQVRFKEFOTiwwLCwsLCwsTk9BVURJVCk=&amp;WINDOW=FIRST_POPUP&amp;HEIGHT=450&amp;WIDTH=450&amp;","START_MAXIMIZED=FALSE&amp;VAR:CALENDAR=US&amp;VAR:SYMBOL=IRM&amp;VAR:INDEX=0"}</definedName>
    <definedName name="_3006__FDSAUDITLINK__" hidden="1">{"fdsup://directions/FAT Viewer?action=UPDATE&amp;creator=factset&amp;DYN_ARGS=TRUE&amp;DOC_NAME=FAT:FQL_AUDITING_CLIENT_TEMPLATE.FAT&amp;display_string=Audit&amp;VAR:KEY=ILUNSXKTMF&amp;VAR:QUERY=UkdGX1RBWF9SQVRFKEFOTiwwLCwsLCwsTk9BVURJVCk=&amp;WINDOW=FIRST_POPUP&amp;HEIGHT=450&amp;WIDTH=450&amp;","START_MAXIMIZED=FALSE&amp;VAR:CALENDAR=US&amp;VAR:SYMBOL=HPQ&amp;VAR:INDEX=0"}</definedName>
    <definedName name="_3007__FDSAUDITLINK__" hidden="1">{"fdsup://directions/FAT Viewer?action=UPDATE&amp;creator=factset&amp;DYN_ARGS=TRUE&amp;DOC_NAME=FAT:FQL_AUDITING_CLIENT_TEMPLATE.FAT&amp;display_string=Audit&amp;VAR:KEY=ILUNSXKTMF&amp;VAR:QUERY=UkdGX1RBWF9SQVRFKEFOTiwwLCwsLCwsTk9BVURJVCk=&amp;WINDOW=FIRST_POPUP&amp;HEIGHT=450&amp;WIDTH=450&amp;","START_MAXIMIZED=FALSE&amp;VAR:CALENDAR=US&amp;VAR:SYMBOL=HPQ&amp;VAR:INDEX=0"}</definedName>
    <definedName name="_3008__FDSAUDITLINK__" hidden="1">{"fdsup://directions/FAT Viewer?action=UPDATE&amp;creator=factset&amp;DYN_ARGS=TRUE&amp;DOC_NAME=FAT:FQL_AUDITING_CLIENT_TEMPLATE.FAT&amp;display_string=Audit&amp;VAR:KEY=OZABQZGPYD&amp;VAR:QUERY=UkdGX1RBWF9SQVRFKEFOTiwwLCwsLCwsTk9BVURJVCk=&amp;WINDOW=FIRST_POPUP&amp;HEIGHT=450&amp;WIDTH=450&amp;","START_MAXIMIZED=FALSE&amp;VAR:CALENDAR=US&amp;VAR:SYMBOL=HPOL&amp;VAR:INDEX=0"}</definedName>
    <definedName name="_3009__FDSAUDITLINK__" hidden="1">{"fdsup://directions/FAT Viewer?action=UPDATE&amp;creator=factset&amp;DYN_ARGS=TRUE&amp;DOC_NAME=FAT:FQL_AUDITING_CLIENT_TEMPLATE.FAT&amp;display_string=Audit&amp;VAR:KEY=SXUJKXWRKB&amp;VAR:QUERY=UkdGX1RBWF9SQVRFKEFOTiwwLCwsLCwsTk9BVURJVCk=&amp;WINDOW=FIRST_POPUP&amp;HEIGHT=450&amp;WIDTH=450&amp;","START_MAXIMIZED=FALSE&amp;VAR:CALENDAR=US&amp;VAR:SYMBOL=GUID&amp;VAR:INDEX=0"}</definedName>
    <definedName name="_301__FDSAUDITLINK__" hidden="1">{"fdsup://directions/FAT Viewer?action=UPDATE&amp;creator=factset&amp;DYN_ARGS=TRUE&amp;DOC_NAME=FAT:FQL_AUDITING_CLIENT_TEMPLATE.FAT&amp;display_string=Audit&amp;VAR:KEY=KJOTALGBOR&amp;VAR:QUERY=RkZfT1BFUl9NR04oQU5OLDAsLTksWSxSUCk=&amp;WINDOW=FIRST_POPUP&amp;HEIGHT=450&amp;WIDTH=450&amp;START_MA","XIMIZED=FALSE&amp;VAR:CALENDAR=US&amp;VAR:SYMBOL=B10LQP&amp;VAR:INDEX=2"}</definedName>
    <definedName name="_3010__FDSAUDITLINK__" hidden="1">{"fdsup://directions/FAT Viewer?action=UPDATE&amp;creator=factset&amp;DYN_ARGS=TRUE&amp;DOC_NAME=FAT:FQL_AUDITING_CLIENT_TEMPLATE.FAT&amp;display_string=Audit&amp;VAR:KEY=WJSFCTWJQX&amp;VAR:QUERY=UkdGX1RBWF9SQVRFKEFOTiwwLCwsLCwsTk9BVURJVCk=&amp;WINDOW=FIRST_POPUP&amp;HEIGHT=450&amp;WIDTH=450&amp;","START_MAXIMIZED=FALSE&amp;VAR:CALENDAR=US&amp;VAR:SYMBOL=GDOT&amp;VAR:INDEX=0"}</definedName>
    <definedName name="_3011__FDSAUDITLINK__" hidden="1">{"fdsup://directions/FAT Viewer?action=UPDATE&amp;creator=factset&amp;DYN_ARGS=TRUE&amp;DOC_NAME=FAT:FQL_AUDITING_CLIENT_TEMPLATE.FAT&amp;display_string=Audit&amp;VAR:KEY=WJSFCTWJQX&amp;VAR:QUERY=UkdGX1RBWF9SQVRFKEFOTiwwLCwsLCwsTk9BVURJVCk=&amp;WINDOW=FIRST_POPUP&amp;HEIGHT=450&amp;WIDTH=450&amp;","START_MAXIMIZED=FALSE&amp;VAR:CALENDAR=US&amp;VAR:SYMBOL=GDOT&amp;VAR:INDEX=0"}</definedName>
    <definedName name="_3012__FDSAUDITLINK__" hidden="1">{"fdsup://directions/FAT Viewer?action=UPDATE&amp;creator=factset&amp;DYN_ARGS=TRUE&amp;DOC_NAME=FAT:FQL_AUDITING_CLIENT_TEMPLATE.FAT&amp;display_string=Audit&amp;VAR:KEY=ABUZCDEJIJ&amp;VAR:QUERY=UkdGX1RBWF9SQVRFKEFOTiwwLCwsLCwsTk9BVURJVCk=&amp;WINDOW=FIRST_POPUP&amp;HEIGHT=450&amp;WIDTH=450&amp;","START_MAXIMIZED=FALSE&amp;VAR:CALENDAR=US&amp;VAR:SYMBOL=GOOG&amp;VAR:INDEX=0"}</definedName>
    <definedName name="_3013__FDSAUDITLINK__" hidden="1">{"fdsup://directions/FAT Viewer?action=UPDATE&amp;creator=factset&amp;DYN_ARGS=TRUE&amp;DOC_NAME=FAT:FQL_AUDITING_CLIENT_TEMPLATE.FAT&amp;display_string=Audit&amp;VAR:KEY=ABUZCDEJIJ&amp;VAR:QUERY=UkdGX1RBWF9SQVRFKEFOTiwwLCwsLCwsTk9BVURJVCk=&amp;WINDOW=FIRST_POPUP&amp;HEIGHT=450&amp;WIDTH=450&amp;","START_MAXIMIZED=FALSE&amp;VAR:CALENDAR=US&amp;VAR:SYMBOL=GOOG&amp;VAR:INDEX=0"}</definedName>
    <definedName name="_3014__FDSAUDITLINK__" hidden="1">{"fdsup://directions/FAT Viewer?action=UPDATE&amp;creator=factset&amp;DYN_ARGS=TRUE&amp;DOC_NAME=FAT:FQL_AUDITING_CLIENT_TEMPLATE.FAT&amp;display_string=Audit&amp;VAR:KEY=SJKJSRKDOP&amp;VAR:QUERY=UkdGX1RBWF9SQVRFKEFOTiwwLCwsLCwsTk9BVURJVCk=&amp;WINDOW=FIRST_POPUP&amp;HEIGHT=450&amp;WIDTH=450&amp;","START_MAXIMIZED=FALSE&amp;VAR:CALENDAR=US&amp;VAR:SYMBOL=IT&amp;VAR:INDEX=0"}</definedName>
    <definedName name="_3015__FDSAUDITLINK__" hidden="1">{"fdsup://directions/FAT Viewer?action=UPDATE&amp;creator=factset&amp;DYN_ARGS=TRUE&amp;DOC_NAME=FAT:FQL_AUDITING_CLIENT_TEMPLATE.FAT&amp;display_string=Audit&amp;VAR:KEY=SJKJSRKDOP&amp;VAR:QUERY=UkdGX1RBWF9SQVRFKEFOTiwwLCwsLCwsTk9BVURJVCk=&amp;WINDOW=FIRST_POPUP&amp;HEIGHT=450&amp;WIDTH=450&amp;","START_MAXIMIZED=FALSE&amp;VAR:CALENDAR=US&amp;VAR:SYMBOL=IT&amp;VAR:INDEX=0"}</definedName>
    <definedName name="_3016__FDSAUDITLINK__" hidden="1">{"fdsup://directions/FAT Viewer?action=UPDATE&amp;creator=factset&amp;DYN_ARGS=TRUE&amp;DOC_NAME=FAT:FQL_AUDITING_CLIENT_TEMPLATE.FAT&amp;display_string=Audit&amp;VAR:KEY=UHQFMNKHOJ&amp;VAR:QUERY=UkdGX1RBWF9SQVRFKEFOTiwwLCwsLCwsTk9BVURJVCk=&amp;WINDOW=FIRST_POPUP&amp;HEIGHT=450&amp;WIDTH=450&amp;","START_MAXIMIZED=FALSE&amp;VAR:CALENDAR=US&amp;VAR:SYMBOL=FTNT&amp;VAR:INDEX=0"}</definedName>
    <definedName name="_3017__FDSAUDITLINK__" hidden="1">{"fdsup://directions/FAT Viewer?action=UPDATE&amp;creator=factset&amp;DYN_ARGS=TRUE&amp;DOC_NAME=FAT:FQL_AUDITING_CLIENT_TEMPLATE.FAT&amp;display_string=Audit&amp;VAR:KEY=UHQFMNKHOJ&amp;VAR:QUERY=UkdGX1RBWF9SQVRFKEFOTiwwLCwsLCwsTk9BVURJVCk=&amp;WINDOW=FIRST_POPUP&amp;HEIGHT=450&amp;WIDTH=450&amp;","START_MAXIMIZED=FALSE&amp;VAR:CALENDAR=US&amp;VAR:SYMBOL=FTNT&amp;VAR:INDEX=0"}</definedName>
    <definedName name="_3018__FDSAUDITLINK__" hidden="1">{"fdsup://directions/FAT Viewer?action=UPDATE&amp;creator=factset&amp;DYN_ARGS=TRUE&amp;DOC_NAME=FAT:FQL_AUDITING_CLIENT_TEMPLATE.FAT&amp;display_string=Audit&amp;VAR:KEY=MFEXGTOXYZ&amp;VAR:QUERY=UkdGX1RBWF9SQVRFKEFOTiwwLCwsLCwsTk9BVURJVCk=&amp;WINDOW=FIRST_POPUP&amp;HEIGHT=450&amp;WIDTH=450&amp;","START_MAXIMIZED=FALSE&amp;VAR:CALENDAR=US&amp;VAR:SYMBOL=580685&amp;VAR:INDEX=0"}</definedName>
    <definedName name="_3019__FDSAUDITLINK__" hidden="1">{"fdsup://directions/FAT Viewer?action=UPDATE&amp;creator=factset&amp;DYN_ARGS=TRUE&amp;DOC_NAME=FAT:FQL_AUDITING_CLIENT_TEMPLATE.FAT&amp;display_string=Audit&amp;VAR:KEY=MFEXGTOXYZ&amp;VAR:QUERY=UkdGX1RBWF9SQVRFKEFOTiwwLCwsLCwsTk9BVURJVCk=&amp;WINDOW=FIRST_POPUP&amp;HEIGHT=450&amp;WIDTH=450&amp;","START_MAXIMIZED=FALSE&amp;VAR:CALENDAR=US&amp;VAR:SYMBOL=580685&amp;VAR:INDEX=0"}</definedName>
    <definedName name="_302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7"}</definedName>
    <definedName name="_3020__FDSAUDITLINK__" hidden="1">{"fdsup://directions/FAT Viewer?action=UPDATE&amp;creator=factset&amp;DYN_ARGS=TRUE&amp;DOC_NAME=FAT:FQL_AUDITING_CLIENT_TEMPLATE.FAT&amp;display_string=Audit&amp;VAR:KEY=CPSTQZKVMT&amp;VAR:QUERY=UkdGX1RBWF9SQVRFKEFOTiwwLCwsLCwsTk9BVURJVCk=&amp;WINDOW=FIRST_POPUP&amp;HEIGHT=450&amp;WIDTH=450&amp;","START_MAXIMIZED=FALSE&amp;VAR:CALENDAR=US&amp;VAR:SYMBOL=FORR&amp;VAR:INDEX=0"}</definedName>
    <definedName name="_3021__FDSAUDITLINK__" hidden="1">{"fdsup://directions/FAT Viewer?action=UPDATE&amp;creator=factset&amp;DYN_ARGS=TRUE&amp;DOC_NAME=FAT:FQL_AUDITING_CLIENT_TEMPLATE.FAT&amp;display_string=Audit&amp;VAR:KEY=CPSTQZKVMT&amp;VAR:QUERY=UkdGX1RBWF9SQVRFKEFOTiwwLCwsLCwsTk9BVURJVCk=&amp;WINDOW=FIRST_POPUP&amp;HEIGHT=450&amp;WIDTH=450&amp;","START_MAXIMIZED=FALSE&amp;VAR:CALENDAR=US&amp;VAR:SYMBOL=FORR&amp;VAR:INDEX=0"}</definedName>
    <definedName name="_3022__FDSAUDITLINK__" hidden="1">{"fdsup://directions/FAT Viewer?action=UPDATE&amp;creator=factset&amp;DYN_ARGS=TRUE&amp;DOC_NAME=FAT:FQL_AUDITING_CLIENT_TEMPLATE.FAT&amp;display_string=Audit&amp;VAR:KEY=GLADWNGTAN&amp;VAR:QUERY=UkdGX1RBWF9SQVRFKEFOTiwwLCwsLCwsTk9BVURJVCk=&amp;WINDOW=FIRST_POPUP&amp;HEIGHT=450&amp;WIDTH=450&amp;","START_MAXIMIZED=FALSE&amp;VAR:CALENDAR=US&amp;VAR:SYMBOL=FISV&amp;VAR:INDEX=0"}</definedName>
    <definedName name="_3023__FDSAUDITLINK__" hidden="1">{"fdsup://directions/FAT Viewer?action=UPDATE&amp;creator=factset&amp;DYN_ARGS=TRUE&amp;DOC_NAME=FAT:FQL_AUDITING_CLIENT_TEMPLATE.FAT&amp;display_string=Audit&amp;VAR:KEY=GLADWNGTAN&amp;VAR:QUERY=UkdGX1RBWF9SQVRFKEFOTiwwLCwsLCwsTk9BVURJVCk=&amp;WINDOW=FIRST_POPUP&amp;HEIGHT=450&amp;WIDTH=450&amp;","START_MAXIMIZED=FALSE&amp;VAR:CALENDAR=US&amp;VAR:SYMBOL=FISV&amp;VAR:INDEX=0"}</definedName>
    <definedName name="_3024__FDSAUDITLINK__" hidden="1">{"fdsup://directions/FAT Viewer?action=UPDATE&amp;creator=factset&amp;DYN_ARGS=TRUE&amp;DOC_NAME=FAT:FQL_AUDITING_CLIENT_TEMPLATE.FAT&amp;display_string=Audit&amp;VAR:KEY=ORIBGDGVGB&amp;VAR:QUERY=UkdGX1RBWF9SQVRFKEFOTiwwLCwsLCwsTk9BVURJVCk=&amp;WINDOW=FIRST_POPUP&amp;HEIGHT=450&amp;WIDTH=450&amp;","START_MAXIMIZED=FALSE&amp;VAR:CALENDAR=US&amp;VAR:SYMBOL=FALC&amp;VAR:INDEX=0"}</definedName>
    <definedName name="_3025__FDSAUDITLINK__" hidden="1">{"fdsup://directions/FAT Viewer?action=UPDATE&amp;creator=factset&amp;DYN_ARGS=TRUE&amp;DOC_NAME=FAT:FQL_AUDITING_CLIENT_TEMPLATE.FAT&amp;display_string=Audit&amp;VAR:KEY=ALYNYDUHQP&amp;VAR:QUERY=UkdGX1RBWF9SQVRFKEFOTiwwLCwsLCwsTk9BVURJVCk=&amp;WINDOW=FIRST_POPUP&amp;HEIGHT=450&amp;WIDTH=450&amp;","START_MAXIMIZED=FALSE&amp;VAR:CALENDAR=US&amp;VAR:SYMBOL=FICO&amp;VAR:INDEX=0"}</definedName>
    <definedName name="_3026__FDSAUDITLINK__" hidden="1">{"fdsup://directions/FAT Viewer?action=UPDATE&amp;creator=factset&amp;DYN_ARGS=TRUE&amp;DOC_NAME=FAT:FQL_AUDITING_CLIENT_TEMPLATE.FAT&amp;display_string=Audit&amp;VAR:KEY=ALYNYDUHQP&amp;VAR:QUERY=UkdGX1RBWF9SQVRFKEFOTiwwLCwsLCwsTk9BVURJVCk=&amp;WINDOW=FIRST_POPUP&amp;HEIGHT=450&amp;WIDTH=450&amp;","START_MAXIMIZED=FALSE&amp;VAR:CALENDAR=US&amp;VAR:SYMBOL=FICO&amp;VAR:INDEX=0"}</definedName>
    <definedName name="_3027__FDSAUDITLINK__" hidden="1">{"fdsup://directions/FAT Viewer?action=UPDATE&amp;creator=factset&amp;DYN_ARGS=TRUE&amp;DOC_NAME=FAT:FQL_AUDITING_CLIENT_TEMPLATE.FAT&amp;display_string=Audit&amp;VAR:KEY=ATUVANABQB&amp;VAR:QUERY=UkdGX1RBWF9SQVRFKEFOTiwwLCwsLCwsTk9BVURJVCk=&amp;WINDOW=FIRST_POPUP&amp;HEIGHT=450&amp;WIDTH=450&amp;","START_MAXIMIZED=FALSE&amp;VAR:CALENDAR=US&amp;VAR:SYMBOL=FFIV&amp;VAR:INDEX=0"}</definedName>
    <definedName name="_3028__FDSAUDITLINK__" hidden="1">{"fdsup://directions/FAT Viewer?action=UPDATE&amp;creator=factset&amp;DYN_ARGS=TRUE&amp;DOC_NAME=FAT:FQL_AUDITING_CLIENT_TEMPLATE.FAT&amp;display_string=Audit&amp;VAR:KEY=ATUVANABQB&amp;VAR:QUERY=UkdGX1RBWF9SQVRFKEFOTiwwLCwsLCwsTk9BVURJVCk=&amp;WINDOW=FIRST_POPUP&amp;HEIGHT=450&amp;WIDTH=450&amp;","START_MAXIMIZED=FALSE&amp;VAR:CALENDAR=US&amp;VAR:SYMBOL=FFIV&amp;VAR:INDEX=0"}</definedName>
    <definedName name="_3029__FDSAUDITLINK__" hidden="1">{"fdsup://directions/FAT Viewer?action=UPDATE&amp;creator=factset&amp;DYN_ARGS=TRUE&amp;DOC_NAME=FAT:FQL_AUDITING_CLIENT_TEMPLATE.FAT&amp;display_string=Audit&amp;VAR:KEY=AJORYPCHOJ&amp;VAR:QUERY=UkdGX1RBWF9SQVRFKEFOTiwwLCwsLCwsTk9BVURJVCk=&amp;WINDOW=FIRST_POPUP&amp;HEIGHT=450&amp;WIDTH=450&amp;","START_MAXIMIZED=FALSE&amp;VAR:CALENDAR=US&amp;VAR:SYMBOL=B19NLV&amp;VAR:INDEX=0"}</definedName>
    <definedName name="_303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6"}</definedName>
    <definedName name="_3030__FDSAUDITLINK__" hidden="1">{"fdsup://directions/FAT Viewer?action=UPDATE&amp;creator=factset&amp;DYN_ARGS=TRUE&amp;DOC_NAME=FAT:FQL_AUDITING_CLIENT_TEMPLATE.FAT&amp;display_string=Audit&amp;VAR:KEY=AJORYPCHOJ&amp;VAR:QUERY=UkdGX1RBWF9SQVRFKEFOTiwwLCwsLCwsTk9BVURJVCk=&amp;WINDOW=FIRST_POPUP&amp;HEIGHT=450&amp;WIDTH=450&amp;","START_MAXIMIZED=FALSE&amp;VAR:CALENDAR=US&amp;VAR:SYMBOL=B19NLV&amp;VAR:INDEX=0"}</definedName>
    <definedName name="_3031__FDSAUDITLINK__" hidden="1">{"fdsup://directions/FAT Viewer?action=UPDATE&amp;creator=factset&amp;DYN_ARGS=TRUE&amp;DOC_NAME=FAT:FQL_AUDITING_CLIENT_TEMPLATE.FAT&amp;display_string=Audit&amp;VAR:KEY=GNKJUFMDSB&amp;VAR:QUERY=UkdGX1RBWF9SQVRFKEFOTiwwLCwsLCwsTk9BVURJVCk=&amp;WINDOW=FIRST_POPUP&amp;HEIGHT=450&amp;WIDTH=450&amp;","START_MAXIMIZED=FALSE&amp;VAR:CALENDAR=US&amp;VAR:SYMBOL=EXPE&amp;VAR:INDEX=0"}</definedName>
    <definedName name="_3032__FDSAUDITLINK__" hidden="1">{"fdsup://directions/FAT Viewer?action=UPDATE&amp;creator=factset&amp;DYN_ARGS=TRUE&amp;DOC_NAME=FAT:FQL_AUDITING_CLIENT_TEMPLATE.FAT&amp;display_string=Audit&amp;VAR:KEY=GNKJUFMDSB&amp;VAR:QUERY=UkdGX1RBWF9SQVRFKEFOTiwwLCwsLCwsTk9BVURJVCk=&amp;WINDOW=FIRST_POPUP&amp;HEIGHT=450&amp;WIDTH=450&amp;","START_MAXIMIZED=FALSE&amp;VAR:CALENDAR=US&amp;VAR:SYMBOL=EXPE&amp;VAR:INDEX=0"}</definedName>
    <definedName name="_3033__FDSAUDITLINK__" hidden="1">{"fdsup://directions/FAT Viewer?action=UPDATE&amp;creator=factset&amp;DYN_ARGS=TRUE&amp;DOC_NAME=FAT:FQL_AUDITING_CLIENT_TEMPLATE.FAT&amp;display_string=Audit&amp;VAR:KEY=QLMHMPSRQD&amp;VAR:QUERY=UkdGX1RBWF9SQVRFKEFOTiwwLCwsLCwsTk9BVURJVCk=&amp;WINDOW=FIRST_POPUP&amp;HEIGHT=450&amp;WIDTH=450&amp;","START_MAXIMIZED=FALSE&amp;VAR:CALENDAR=US&amp;VAR:SYMBOL=569496&amp;VAR:INDEX=0"}</definedName>
    <definedName name="_3034__FDSAUDITLINK__" hidden="1">{"fdsup://directions/FAT Viewer?action=UPDATE&amp;creator=factset&amp;DYN_ARGS=TRUE&amp;DOC_NAME=FAT:FQL_AUDITING_CLIENT_TEMPLATE.FAT&amp;display_string=Audit&amp;VAR:KEY=QLMHMPSRQD&amp;VAR:QUERY=UkdGX1RBWF9SQVRFKEFOTiwwLCwsLCwsTk9BVURJVCk=&amp;WINDOW=FIRST_POPUP&amp;HEIGHT=450&amp;WIDTH=450&amp;","START_MAXIMIZED=FALSE&amp;VAR:CALENDAR=US&amp;VAR:SYMBOL=569496&amp;VAR:INDEX=0"}</definedName>
    <definedName name="_3035__FDSAUDITLINK__" hidden="1">{"fdsup://directions/FAT Viewer?action=UPDATE&amp;creator=factset&amp;DYN_ARGS=TRUE&amp;DOC_NAME=FAT:FQL_AUDITING_CLIENT_TEMPLATE.FAT&amp;display_string=Audit&amp;VAR:KEY=YPGPALEROH&amp;VAR:QUERY=UkdGX1RBWF9SQVRFKEFOTiwwLCwsLCwsTk9BVURJVCk=&amp;WINDOW=FIRST_POPUP&amp;HEIGHT=450&amp;WIDTH=450&amp;","START_MAXIMIZED=FALSE&amp;VAR:CALENDAR=US&amp;VAR:SYMBOL=EQIX&amp;VAR:INDEX=0"}</definedName>
    <definedName name="_3036__FDSAUDITLINK__" hidden="1">{"fdsup://directions/FAT Viewer?action=UPDATE&amp;creator=factset&amp;DYN_ARGS=TRUE&amp;DOC_NAME=FAT:FQL_AUDITING_CLIENT_TEMPLATE.FAT&amp;display_string=Audit&amp;VAR:KEY=YPGPALEROH&amp;VAR:QUERY=UkdGX1RBWF9SQVRFKEFOTiwwLCwsLCwsTk9BVURJVCk=&amp;WINDOW=FIRST_POPUP&amp;HEIGHT=450&amp;WIDTH=450&amp;","START_MAXIMIZED=FALSE&amp;VAR:CALENDAR=US&amp;VAR:SYMBOL=EQIX&amp;VAR:INDEX=0"}</definedName>
    <definedName name="_3037__FDSAUDITLINK__" hidden="1">{"fdsup://directions/FAT Viewer?action=UPDATE&amp;creator=factset&amp;DYN_ARGS=TRUE&amp;DOC_NAME=FAT:FQL_AUDITING_CLIENT_TEMPLATE.FAT&amp;display_string=Audit&amp;VAR:KEY=CLOXMFIZGX&amp;VAR:QUERY=UkdGX1RBWF9SQVRFKEFOTiwwLCwsLCwsTk9BVURJVCk=&amp;WINDOW=FIRST_POPUP&amp;HEIGHT=450&amp;WIDTH=450&amp;","START_MAXIMIZED=FALSE&amp;VAR:CALENDAR=US&amp;VAR:SYMBOL=EPIQ&amp;VAR:INDEX=0"}</definedName>
    <definedName name="_3038__FDSAUDITLINK__" hidden="1">{"fdsup://directions/FAT Viewer?action=UPDATE&amp;creator=factset&amp;DYN_ARGS=TRUE&amp;DOC_NAME=FAT:FQL_AUDITING_CLIENT_TEMPLATE.FAT&amp;display_string=Audit&amp;VAR:KEY=CLOXMFIZGX&amp;VAR:QUERY=UkdGX1RBWF9SQVRFKEFOTiwwLCwsLCwsTk9BVURJVCk=&amp;WINDOW=FIRST_POPUP&amp;HEIGHT=450&amp;WIDTH=450&amp;","START_MAXIMIZED=FALSE&amp;VAR:CALENDAR=US&amp;VAR:SYMBOL=EPIQ&amp;VAR:INDEX=0"}</definedName>
    <definedName name="_3039__FDSAUDITLINK__" hidden="1">{"fdsup://directions/FAT Viewer?action=UPDATE&amp;creator=factset&amp;DYN_ARGS=TRUE&amp;DOC_NAME=FAT:FQL_AUDITING_CLIENT_TEMPLATE.FAT&amp;display_string=Audit&amp;VAR:KEY=QPSHQJGZYN&amp;VAR:QUERY=UkdGX1RBWF9SQVRFKEFOTiwwLCwsLCwsTk9BVURJVCk=&amp;WINDOW=FIRST_POPUP&amp;HEIGHT=450&amp;WIDTH=450&amp;","START_MAXIMIZED=FALSE&amp;VAR:CALENDAR=US&amp;VAR:SYMBOL=EPIC&amp;VAR:INDEX=0"}</definedName>
    <definedName name="_304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5"}</definedName>
    <definedName name="_3040__FDSAUDITLINK__" hidden="1">{"fdsup://directions/FAT Viewer?action=UPDATE&amp;creator=factset&amp;DYN_ARGS=TRUE&amp;DOC_NAME=FAT:FQL_AUDITING_CLIENT_TEMPLATE.FAT&amp;display_string=Audit&amp;VAR:KEY=KBSFUTSPGN&amp;VAR:QUERY=UkdGX1RBWF9SQVRFKEFOTiwwLCwsLCwsTk9BVURJVCk=&amp;WINDOW=FIRST_POPUP&amp;HEIGHT=450&amp;WIDTH=450&amp;","START_MAXIMIZED=FALSE&amp;VAR:CALENDAR=US&amp;VAR:SYMBOL=EMC&amp;VAR:INDEX=0"}</definedName>
    <definedName name="_3041__FDSAUDITLINK__" hidden="1">{"fdsup://directions/FAT Viewer?action=UPDATE&amp;creator=factset&amp;DYN_ARGS=TRUE&amp;DOC_NAME=FAT:FQL_AUDITING_CLIENT_TEMPLATE.FAT&amp;display_string=Audit&amp;VAR:KEY=KBSFUTSPGN&amp;VAR:QUERY=UkdGX1RBWF9SQVRFKEFOTiwwLCwsLCwsTk9BVURJVCk=&amp;WINDOW=FIRST_POPUP&amp;HEIGHT=450&amp;WIDTH=450&amp;","START_MAXIMIZED=FALSE&amp;VAR:CALENDAR=US&amp;VAR:SYMBOL=EMC&amp;VAR:INDEX=0"}</definedName>
    <definedName name="_3042__FDSAUDITLINK__" hidden="1">{"fdsup://directions/FAT Viewer?action=UPDATE&amp;creator=factset&amp;DYN_ARGS=TRUE&amp;DOC_NAME=FAT:FQL_AUDITING_CLIENT_TEMPLATE.FAT&amp;display_string=Audit&amp;VAR:KEY=YDSDULQTKJ&amp;VAR:QUERY=UkdGX1RBWF9SQVRFKEFOTiwwLCwsLCwsTk9BVURJVCk=&amp;WINDOW=FIRST_POPUP&amp;HEIGHT=450&amp;WIDTH=450&amp;","START_MAXIMIZED=FALSE&amp;VAR:CALENDAR=US&amp;VAR:SYMBOL=EBAY&amp;VAR:INDEX=0"}</definedName>
    <definedName name="_3043__FDSAUDITLINK__" hidden="1">{"fdsup://directions/FAT Viewer?action=UPDATE&amp;creator=factset&amp;DYN_ARGS=TRUE&amp;DOC_NAME=FAT:FQL_AUDITING_CLIENT_TEMPLATE.FAT&amp;display_string=Audit&amp;VAR:KEY=YDSDULQTKJ&amp;VAR:QUERY=UkdGX1RBWF9SQVRFKEFOTiwwLCwsLCwsTk9BVURJVCk=&amp;WINDOW=FIRST_POPUP&amp;HEIGHT=450&amp;WIDTH=450&amp;","START_MAXIMIZED=FALSE&amp;VAR:CALENDAR=US&amp;VAR:SYMBOL=EBAY&amp;VAR:INDEX=0"}</definedName>
    <definedName name="_3044__FDSAUDITLINK__" hidden="1">{"fdsup://directions/FAT Viewer?action=UPDATE&amp;creator=factset&amp;DYN_ARGS=TRUE&amp;DOC_NAME=FAT:FQL_AUDITING_CLIENT_TEMPLATE.FAT&amp;display_string=Audit&amp;VAR:KEY=UDONQTILIF&amp;VAR:QUERY=UkdGX1RBWF9SQVRFKEFOTiwwLCwsLCwsTk9BVURJVCk=&amp;WINDOW=FIRST_POPUP&amp;HEIGHT=450&amp;WIDTH=450&amp;","START_MAXIMIZED=FALSE&amp;VAR:CALENDAR=US&amp;VAR:SYMBOL=DTSI&amp;VAR:INDEX=0"}</definedName>
    <definedName name="_3045__FDSAUDITLINK__" hidden="1">{"fdsup://directions/FAT Viewer?action=UPDATE&amp;creator=factset&amp;DYN_ARGS=TRUE&amp;DOC_NAME=FAT:FQL_AUDITING_CLIENT_TEMPLATE.FAT&amp;display_string=Audit&amp;VAR:KEY=UDONQTILIF&amp;VAR:QUERY=UkdGX1RBWF9SQVRFKEFOTiwwLCwsLCwsTk9BVURJVCk=&amp;WINDOW=FIRST_POPUP&amp;HEIGHT=450&amp;WIDTH=450&amp;","START_MAXIMIZED=FALSE&amp;VAR:CALENDAR=US&amp;VAR:SYMBOL=DTSI&amp;VAR:INDEX=0"}</definedName>
    <definedName name="_3046__FDSAUDITLINK__" hidden="1">{"fdsup://directions/FAT Viewer?action=UPDATE&amp;creator=factset&amp;DYN_ARGS=TRUE&amp;DOC_NAME=FAT:FQL_AUDITING_CLIENT_TEMPLATE.FAT&amp;display_string=Audit&amp;VAR:KEY=YJULUTUHCD&amp;VAR:QUERY=UkdGX1RBWF9SQVRFKEFOTiwwLCwsLCwsTk9BVURJVCk=&amp;WINDOW=FIRST_POPUP&amp;HEIGHT=450&amp;WIDTH=450&amp;","START_MAXIMIZED=FALSE&amp;VAR:CALENDAR=US&amp;VAR:SYMBOL=DST&amp;VAR:INDEX=0"}</definedName>
    <definedName name="_3047__FDSAUDITLINK__" hidden="1">{"fdsup://directions/FAT Viewer?action=UPDATE&amp;creator=factset&amp;DYN_ARGS=TRUE&amp;DOC_NAME=FAT:FQL_AUDITING_CLIENT_TEMPLATE.FAT&amp;display_string=Audit&amp;VAR:KEY=YJULUTUHCD&amp;VAR:QUERY=UkdGX1RBWF9SQVRFKEFOTiwwLCwsLCwsTk9BVURJVCk=&amp;WINDOW=FIRST_POPUP&amp;HEIGHT=450&amp;WIDTH=450&amp;","START_MAXIMIZED=FALSE&amp;VAR:CALENDAR=US&amp;VAR:SYMBOL=DST&amp;VAR:INDEX=0"}</definedName>
    <definedName name="_3048__FDSAUDITLINK__" hidden="1">{"fdsup://directions/FAT Viewer?action=UPDATE&amp;creator=factset&amp;DYN_ARGS=TRUE&amp;DOC_NAME=FAT:FQL_AUDITING_CLIENT_TEMPLATE.FAT&amp;display_string=Audit&amp;VAR:KEY=ATYRCVINMV&amp;VAR:QUERY=UkdGX1RBWF9SQVRFKEFOTiwwLCwsLCwsTk9BVURJVCk=&amp;WINDOW=FIRST_POPUP&amp;HEIGHT=450&amp;WIDTH=450&amp;","START_MAXIMIZED=FALSE&amp;VAR:CALENDAR=US&amp;VAR:SYMBOL=DNB&amp;VAR:INDEX=0"}</definedName>
    <definedName name="_3049__FDSAUDITLINK__" hidden="1">{"fdsup://directions/FAT Viewer?action=UPDATE&amp;creator=factset&amp;DYN_ARGS=TRUE&amp;DOC_NAME=FAT:FQL_AUDITING_CLIENT_TEMPLATE.FAT&amp;display_string=Audit&amp;VAR:KEY=ATYRCVINMV&amp;VAR:QUERY=UkdGX1RBWF9SQVRFKEFOTiwwLCwsLCwsTk9BVURJVCk=&amp;WINDOW=FIRST_POPUP&amp;HEIGHT=450&amp;WIDTH=450&amp;","START_MAXIMIZED=FALSE&amp;VAR:CALENDAR=US&amp;VAR:SYMBOL=DNB&amp;VAR:INDEX=0"}</definedName>
    <definedName name="_305__FDSAUDITLINK__" hidden="1">{"fdsup://directions/FAT Viewer?action=UPDATE&amp;creator=factset&amp;DYN_ARGS=TRUE&amp;DOC_NAME=FAT:FQL_AUDITING_CLIENT_TEMPLATE.FAT&amp;display_string=Audit&amp;VAR:KEY=WXQFYRMFGN&amp;VAR:QUERY=RkZfTkVUX0lOQyhMVE0sMCwsLCwsTSk=&amp;WINDOW=FIRST_POPUP&amp;HEIGHT=450&amp;WIDTH=450&amp;START_MAXIMI","ZED=FALSE&amp;VAR:CALENDAR=US&amp;VAR:SYMBOL=CLSC6-BR&amp;VAR:INDEX=0"}</definedName>
    <definedName name="_3050__FDSAUDITLINK__" hidden="1">{"fdsup://directions/FAT Viewer?action=UPDATE&amp;creator=factset&amp;DYN_ARGS=TRUE&amp;DOC_NAME=FAT:FQL_AUDITING_CLIENT_TEMPLATE.FAT&amp;display_string=Audit&amp;VAR:KEY=UJMRKJIRGR&amp;VAR:QUERY=UkdGX1RBWF9SQVRFKEFOTiwwLCwsLCwsTk9BVURJVCk=&amp;WINDOW=FIRST_POPUP&amp;HEIGHT=450&amp;WIDTH=450&amp;","START_MAXIMIZED=FALSE&amp;VAR:CALENDAR=US&amp;VAR:SYMBOL=DLB&amp;VAR:INDEX=0"}</definedName>
    <definedName name="_3051__FDSAUDITLINK__" hidden="1">{"fdsup://directions/FAT Viewer?action=UPDATE&amp;creator=factset&amp;DYN_ARGS=TRUE&amp;DOC_NAME=FAT:FQL_AUDITING_CLIENT_TEMPLATE.FAT&amp;display_string=Audit&amp;VAR:KEY=UJMRKJIRGR&amp;VAR:QUERY=UkdGX1RBWF9SQVRFKEFOTiwwLCwsLCwsTk9BVURJVCk=&amp;WINDOW=FIRST_POPUP&amp;HEIGHT=450&amp;WIDTH=450&amp;","START_MAXIMIZED=FALSE&amp;VAR:CALENDAR=US&amp;VAR:SYMBOL=DLB&amp;VAR:INDEX=0"}</definedName>
    <definedName name="_3052__FDSAUDITLINK__" hidden="1">{"fdsup://directions/FAT Viewer?action=UPDATE&amp;creator=factset&amp;DYN_ARGS=TRUE&amp;DOC_NAME=FAT:FQL_AUDITING_CLIENT_TEMPLATE.FAT&amp;display_string=Audit&amp;VAR:KEY=KHSHCXQDON&amp;VAR:QUERY=UkdGX1RBWF9SQVRFKEFOTiwwLCwsLCwsTk9BVURJVCk=&amp;WINDOW=FIRST_POPUP&amp;HEIGHT=450&amp;WIDTH=450&amp;","START_MAXIMIZED=FALSE&amp;VAR:CALENDAR=US&amp;VAR:SYMBOL=DRIV&amp;VAR:INDEX=0"}</definedName>
    <definedName name="_3053__FDSAUDITLINK__" hidden="1">{"fdsup://directions/FAT Viewer?action=UPDATE&amp;creator=factset&amp;DYN_ARGS=TRUE&amp;DOC_NAME=FAT:FQL_AUDITING_CLIENT_TEMPLATE.FAT&amp;display_string=Audit&amp;VAR:KEY=KHSHCXQDON&amp;VAR:QUERY=UkdGX1RBWF9SQVRFKEFOTiwwLCwsLCwsTk9BVURJVCk=&amp;WINDOW=FIRST_POPUP&amp;HEIGHT=450&amp;WIDTH=450&amp;","START_MAXIMIZED=FALSE&amp;VAR:CALENDAR=US&amp;VAR:SYMBOL=DRIV&amp;VAR:INDEX=0"}</definedName>
    <definedName name="_3054__FDSAUDITLINK__" hidden="1">{"fdsup://directions/FAT Viewer?action=UPDATE&amp;creator=factset&amp;DYN_ARGS=TRUE&amp;DOC_NAME=FAT:FQL_AUDITING_CLIENT_TEMPLATE.FAT&amp;display_string=Audit&amp;VAR:KEY=ADCJSNWNUX&amp;VAR:QUERY=UkdGX1RBWF9SQVRFKEFOTiwwLCwsLCwsTk9BVURJVCk=&amp;WINDOW=FIRST_POPUP&amp;HEIGHT=450&amp;WIDTH=450&amp;","START_MAXIMIZED=FALSE&amp;VAR:CALENDAR=US&amp;VAR:SYMBOL=DGI&amp;VAR:INDEX=0"}</definedName>
    <definedName name="_3055__FDSAUDITLINK__" hidden="1">{"fdsup://directions/FAT Viewer?action=UPDATE&amp;creator=factset&amp;DYN_ARGS=TRUE&amp;DOC_NAME=FAT:FQL_AUDITING_CLIENT_TEMPLATE.FAT&amp;display_string=Audit&amp;VAR:KEY=ADCJSNWNUX&amp;VAR:QUERY=UkdGX1RBWF9SQVRFKEFOTiwwLCwsLCwsTk9BVURJVCk=&amp;WINDOW=FIRST_POPUP&amp;HEIGHT=450&amp;WIDTH=450&amp;","START_MAXIMIZED=FALSE&amp;VAR:CALENDAR=US&amp;VAR:SYMBOL=DGI&amp;VAR:INDEX=0"}</definedName>
    <definedName name="_3056__FDSAUDITLINK__" hidden="1">{"fdsup://directions/FAT Viewer?action=UPDATE&amp;creator=factset&amp;DYN_ARGS=TRUE&amp;DOC_NAME=FAT:FQL_AUDITING_CLIENT_TEMPLATE.FAT&amp;display_string=Audit&amp;VAR:KEY=WTUFYNSNET&amp;VAR:QUERY=UkdGX1RBWF9SQVRFKEFOTiwwLCwsLCwsTk9BVURJVCk=&amp;WINDOW=FIRST_POPUP&amp;HEIGHT=450&amp;WIDTH=450&amp;","START_MAXIMIZED=FALSE&amp;VAR:CALENDAR=US&amp;VAR:SYMBOL=DMAN&amp;VAR:INDEX=0"}</definedName>
    <definedName name="_3057__FDSAUDITLINK__" hidden="1">{"fdsup://directions/FAT Viewer?action=UPDATE&amp;creator=factset&amp;DYN_ARGS=TRUE&amp;DOC_NAME=FAT:FQL_AUDITING_CLIENT_TEMPLATE.FAT&amp;display_string=Audit&amp;VAR:KEY=UBYVIBCZYX&amp;VAR:QUERY=UkdGX1RBWF9SQVRFKEFOTiwwLCwsLCwsTk9BVURJVCk=&amp;WINDOW=FIRST_POPUP&amp;HEIGHT=450&amp;WIDTH=450&amp;","START_MAXIMIZED=FALSE&amp;VAR:CALENDAR=US&amp;VAR:SYMBOL=PROJ&amp;VAR:INDEX=0"}</definedName>
    <definedName name="_3058__FDSAUDITLINK__" hidden="1">{"fdsup://directions/FAT Viewer?action=UPDATE&amp;creator=factset&amp;DYN_ARGS=TRUE&amp;DOC_NAME=FAT:FQL_AUDITING_CLIENT_TEMPLATE.FAT&amp;display_string=Audit&amp;VAR:KEY=YFARSLAPWR&amp;VAR:QUERY=UkdGX1RBWF9SQVRFKEFOTiwwLCwsLCwsTk9BVURJVCk=&amp;WINDOW=FIRST_POPUP&amp;HEIGHT=450&amp;WIDTH=450&amp;","START_MAXIMIZED=FALSE&amp;VAR:CALENDAR=US&amp;VAR:SYMBOL=DELL&amp;VAR:INDEX=0"}</definedName>
    <definedName name="_3059__FDSAUDITLINK__" hidden="1">{"fdsup://directions/FAT Viewer?action=UPDATE&amp;creator=factset&amp;DYN_ARGS=TRUE&amp;DOC_NAME=FAT:FQL_AUDITING_CLIENT_TEMPLATE.FAT&amp;display_string=Audit&amp;VAR:KEY=YFARSLAPWR&amp;VAR:QUERY=UkdGX1RBWF9SQVRFKEFOTiwwLCwsLCwsTk9BVURJVCk=&amp;WINDOW=FIRST_POPUP&amp;HEIGHT=450&amp;WIDTH=450&amp;","START_MAXIMIZED=FALSE&amp;VAR:CALENDAR=US&amp;VAR:SYMBOL=DELL&amp;VAR:INDEX=0"}</definedName>
    <definedName name="_306__FDSAUDITLINK__" hidden="1">{"fdsup://directions/FAT Viewer?action=UPDATE&amp;creator=factset&amp;DYN_ARGS=TRUE&amp;DOC_NAME=FAT:FQL_AUDITING_CLIENT_TEMPLATE.FAT&amp;display_string=Audit&amp;VAR:KEY=UNMRQTEPKZ&amp;VAR:QUERY=RkZfU0FMRVMoTFRNLDAsLCwsLE0p&amp;WINDOW=FIRST_POPUP&amp;HEIGHT=450&amp;WIDTH=450&amp;START_MAXIMIZED=","FALSE&amp;VAR:CALENDAR=US&amp;VAR:SYMBOL=CLSC6-BR&amp;VAR:INDEX=0"}</definedName>
    <definedName name="_3060__FDSAUDITLINK__" hidden="1">{"fdsup://directions/FAT Viewer?action=UPDATE&amp;creator=factset&amp;DYN_ARGS=TRUE&amp;DOC_NAME=FAT:FQL_AUDITING_CLIENT_TEMPLATE.FAT&amp;display_string=Audit&amp;VAR:KEY=SRIDSZQVYJ&amp;VAR:QUERY=UkdGX1RBWF9SQVRFKEFOTiwwLCwsLCwsTk9BVURJVCk=&amp;WINDOW=FIRST_POPUP&amp;HEIGHT=450&amp;WIDTH=450&amp;","START_MAXIMIZED=FALSE&amp;VAR:CALENDAR=US&amp;VAR:SYMBOL=TRAK&amp;VAR:INDEX=0"}</definedName>
    <definedName name="_3061__FDSAUDITLINK__" hidden="1">{"fdsup://directions/FAT Viewer?action=UPDATE&amp;creator=factset&amp;DYN_ARGS=TRUE&amp;DOC_NAME=FAT:FQL_AUDITING_CLIENT_TEMPLATE.FAT&amp;display_string=Audit&amp;VAR:KEY=SRIDSZQVYJ&amp;VAR:QUERY=UkdGX1RBWF9SQVRFKEFOTiwwLCwsLCwsTk9BVURJVCk=&amp;WINDOW=FIRST_POPUP&amp;HEIGHT=450&amp;WIDTH=450&amp;","START_MAXIMIZED=FALSE&amp;VAR:CALENDAR=US&amp;VAR:SYMBOL=TRAK&amp;VAR:INDEX=0"}</definedName>
    <definedName name="_3062__FDSAUDITLINK__" hidden="1">{"fdsup://directions/FAT Viewer?action=UPDATE&amp;creator=factset&amp;DYN_ARGS=TRUE&amp;DOC_NAME=FAT:FQL_AUDITING_CLIENT_TEMPLATE.FAT&amp;display_string=Audit&amp;VAR:KEY=KTMJQNOJUT&amp;VAR:QUERY=UkdGX1RBWF9SQVRFKEFOTiwwLCwsLCwsTk9BVURJVCk=&amp;WINDOW=FIRST_POPUP&amp;HEIGHT=450&amp;WIDTH=450&amp;","START_MAXIMIZED=FALSE&amp;VAR:CALENDAR=US&amp;VAR:SYMBOL=DWSN&amp;VAR:INDEX=0"}</definedName>
    <definedName name="_3063__FDSAUDITLINK__" hidden="1">{"fdsup://directions/FAT Viewer?action=UPDATE&amp;creator=factset&amp;DYN_ARGS=TRUE&amp;DOC_NAME=FAT:FQL_AUDITING_CLIENT_TEMPLATE.FAT&amp;display_string=Audit&amp;VAR:KEY=OVGVCHYHQF&amp;VAR:QUERY=UkdGX1RBWF9SQVRFKEFOTiwwLCwsLCwsTk9BVURJVCk=&amp;WINDOW=FIRST_POPUP&amp;HEIGHT=450&amp;WIDTH=450&amp;","START_MAXIMIZED=FALSE&amp;VAR:CALENDAR=US&amp;VAR:SYMBOL=DTLK&amp;VAR:INDEX=0"}</definedName>
    <definedName name="_3064__FDSAUDITLINK__" hidden="1">{"fdsup://directions/FAT Viewer?action=UPDATE&amp;creator=factset&amp;DYN_ARGS=TRUE&amp;DOC_NAME=FAT:FQL_AUDITING_CLIENT_TEMPLATE.FAT&amp;display_string=Audit&amp;VAR:KEY=OVGVCHYHQF&amp;VAR:QUERY=UkdGX1RBWF9SQVRFKEFOTiwwLCwsLCwsTk9BVURJVCk=&amp;WINDOW=FIRST_POPUP&amp;HEIGHT=450&amp;WIDTH=450&amp;","START_MAXIMIZED=FALSE&amp;VAR:CALENDAR=US&amp;VAR:SYMBOL=DTLK&amp;VAR:INDEX=0"}</definedName>
    <definedName name="_3065__FDSAUDITLINK__" hidden="1">{"fdsup://directions/FAT Viewer?action=UPDATE&amp;creator=factset&amp;DYN_ARGS=TRUE&amp;DOC_NAME=FAT:FQL_AUDITING_CLIENT_TEMPLATE.FAT&amp;display_string=Audit&amp;VAR:KEY=QBKBYLYJAP&amp;VAR:QUERY=UkdGX1RBWF9SQVRFKEFOTiwwLCwsLCwsTk9BVURJVCk=&amp;WINDOW=FIRST_POPUP&amp;HEIGHT=450&amp;WIDTH=450&amp;","START_MAXIMIZED=FALSE&amp;VAR:CALENDAR=US&amp;VAR:SYMBOL=533004&amp;VAR:INDEX=0"}</definedName>
    <definedName name="_3066__FDSAUDITLINK__" hidden="1">{"fdsup://directions/FAT Viewer?action=UPDATE&amp;creator=factset&amp;DYN_ARGS=TRUE&amp;DOC_NAME=FAT:FQL_AUDITING_CLIENT_TEMPLATE.FAT&amp;display_string=Audit&amp;VAR:KEY=QBKBYLYJAP&amp;VAR:QUERY=UkdGX1RBWF9SQVRFKEFOTiwwLCwsLCwsTk9BVURJVCk=&amp;WINDOW=FIRST_POPUP&amp;HEIGHT=450&amp;WIDTH=450&amp;","START_MAXIMIZED=FALSE&amp;VAR:CALENDAR=US&amp;VAR:SYMBOL=533004&amp;VAR:INDEX=0"}</definedName>
    <definedName name="_3067__FDSAUDITLINK__" hidden="1">{"fdsup://directions/FAT Viewer?action=UPDATE&amp;creator=factset&amp;DYN_ARGS=TRUE&amp;DOC_NAME=FAT:FQL_AUDITING_CLIENT_TEMPLATE.FAT&amp;display_string=Audit&amp;VAR:KEY=YTEJUJOXMP&amp;VAR:QUERY=UkdGX1RBWF9SQVRFKEFOTiwwLCwsLCwsTk9BVURJVCk=&amp;WINDOW=FIRST_POPUP&amp;HEIGHT=450&amp;WIDTH=450&amp;","START_MAXIMIZED=FALSE&amp;VAR:CALENDAR=US&amp;VAR:SYMBOL=629247&amp;VAR:INDEX=0"}</definedName>
    <definedName name="_3068__FDSAUDITLINK__" hidden="1">{"fdsup://directions/FAT Viewer?action=UPDATE&amp;creator=factset&amp;DYN_ARGS=TRUE&amp;DOC_NAME=FAT:FQL_AUDITING_CLIENT_TEMPLATE.FAT&amp;display_string=Audit&amp;VAR:KEY=YTEJUJOXMP&amp;VAR:QUERY=UkdGX1RBWF9SQVRFKEFOTiwwLCwsLCwsTk9BVURJVCk=&amp;WINDOW=FIRST_POPUP&amp;HEIGHT=450&amp;WIDTH=450&amp;","START_MAXIMIZED=FALSE&amp;VAR:CALENDAR=US&amp;VAR:SYMBOL=629247&amp;VAR:INDEX=0"}</definedName>
    <definedName name="_3069__FDSAUDITLINK__" hidden="1">{"fdsup://directions/FAT Viewer?action=UPDATE&amp;creator=factset&amp;DYN_ARGS=TRUE&amp;DOC_NAME=FAT:FQL_AUDITING_CLIENT_TEMPLATE.FAT&amp;display_string=Audit&amp;VAR:KEY=MXCBOLKBUN&amp;VAR:QUERY=UkdGX1RBWF9SQVRFKEFOTiwwLCwsLCwsTk9BVURJVCk=&amp;WINDOW=FIRST_POPUP&amp;HEIGHT=450&amp;WIDTH=450&amp;","START_MAXIMIZED=FALSE&amp;VAR:CALENDAR=US&amp;VAR:SYMBOL=CSGS&amp;VAR:INDEX=0"}</definedName>
    <definedName name="_307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2"}</definedName>
    <definedName name="_3070__FDSAUDITLINK__" hidden="1">{"fdsup://directions/FAT Viewer?action=UPDATE&amp;creator=factset&amp;DYN_ARGS=TRUE&amp;DOC_NAME=FAT:FQL_AUDITING_CLIENT_TEMPLATE.FAT&amp;display_string=Audit&amp;VAR:KEY=MXCBOLKBUN&amp;VAR:QUERY=UkdGX1RBWF9SQVRFKEFOTiwwLCwsLCwsTk9BVURJVCk=&amp;WINDOW=FIRST_POPUP&amp;HEIGHT=450&amp;WIDTH=450&amp;","START_MAXIMIZED=FALSE&amp;VAR:CALENDAR=US&amp;VAR:SYMBOL=CSGS&amp;VAR:INDEX=0"}</definedName>
    <definedName name="_3071__FDSAUDITLINK__" hidden="1">{"fdsup://directions/FAT Viewer?action=UPDATE&amp;creator=factset&amp;DYN_ARGS=TRUE&amp;DOC_NAME=FAT:FQL_AUDITING_CLIENT_TEMPLATE.FAT&amp;display_string=Audit&amp;VAR:KEY=SVUHURSHIF&amp;VAR:QUERY=UkdGX1RBWF9SQVRFKEFOTiwwLCwsLCwsTk9BVURJVCk=&amp;WINDOW=FIRST_POPUP&amp;HEIGHT=450&amp;WIDTH=450&amp;","START_MAXIMIZED=FALSE&amp;VAR:CALENDAR=US&amp;VAR:SYMBOL=CSGP&amp;VAR:INDEX=0"}</definedName>
    <definedName name="_3072__FDSAUDITLINK__" hidden="1">{"fdsup://directions/FAT Viewer?action=UPDATE&amp;creator=factset&amp;DYN_ARGS=TRUE&amp;DOC_NAME=FAT:FQL_AUDITING_CLIENT_TEMPLATE.FAT&amp;display_string=Audit&amp;VAR:KEY=SVUHURSHIF&amp;VAR:QUERY=UkdGX1RBWF9SQVRFKEFOTiwwLCwsLCwsTk9BVURJVCk=&amp;WINDOW=FIRST_POPUP&amp;HEIGHT=450&amp;WIDTH=450&amp;","START_MAXIMIZED=FALSE&amp;VAR:CALENDAR=US&amp;VAR:SYMBOL=CSGP&amp;VAR:INDEX=0"}</definedName>
    <definedName name="_3073__FDSAUDITLINK__" hidden="1">{"fdsup://directions/FAT Viewer?action=UPDATE&amp;creator=factset&amp;DYN_ARGS=TRUE&amp;DOC_NAME=FAT:FQL_AUDITING_CLIENT_TEMPLATE.FAT&amp;display_string=Audit&amp;VAR:KEY=MTWHYNGXMX&amp;VAR:QUERY=UkdGX1RBWF9SQVRFKEFOTiwwLCwsLCwsTk9BVURJVCk=&amp;WINDOW=FIRST_POPUP&amp;HEIGHT=450&amp;WIDTH=450&amp;","START_MAXIMIZED=FALSE&amp;VAR:CALENDAR=US&amp;VAR:SYMBOL=EXBD&amp;VAR:INDEX=0"}</definedName>
    <definedName name="_3074__FDSAUDITLINK__" hidden="1">{"fdsup://directions/FAT Viewer?action=UPDATE&amp;creator=factset&amp;DYN_ARGS=TRUE&amp;DOC_NAME=FAT:FQL_AUDITING_CLIENT_TEMPLATE.FAT&amp;display_string=Audit&amp;VAR:KEY=MTWHYNGXMX&amp;VAR:QUERY=UkdGX1RBWF9SQVRFKEFOTiwwLCwsLCwsTk9BVURJVCk=&amp;WINDOW=FIRST_POPUP&amp;HEIGHT=450&amp;WIDTH=450&amp;","START_MAXIMIZED=FALSE&amp;VAR:CALENDAR=US&amp;VAR:SYMBOL=EXBD&amp;VAR:INDEX=0"}</definedName>
    <definedName name="_3075__FDSAUDITLINK__" hidden="1">{"fdsup://directions/FAT Viewer?action=UPDATE&amp;creator=factset&amp;DYN_ARGS=TRUE&amp;DOC_NAME=FAT:FQL_AUDITING_CLIENT_TEMPLATE.FAT&amp;display_string=Audit&amp;VAR:KEY=UXKVADKZKV&amp;VAR:QUERY=UkdGX1RBWF9SQVRFKEFOTiwwLCwsLCwsTk9BVURJVCk=&amp;WINDOW=FIRST_POPUP&amp;HEIGHT=450&amp;WIDTH=450&amp;","START_MAXIMIZED=FALSE&amp;VAR:CALENDAR=US&amp;VAR:SYMBOL=CNVO&amp;VAR:INDEX=0"}</definedName>
    <definedName name="_3076__FDSAUDITLINK__" hidden="1">{"fdsup://directions/FAT Viewer?action=UPDATE&amp;creator=factset&amp;DYN_ARGS=TRUE&amp;DOC_NAME=FAT:FQL_AUDITING_CLIENT_TEMPLATE.FAT&amp;display_string=Audit&amp;VAR:KEY=UXKVADKZKV&amp;VAR:QUERY=UkdGX1RBWF9SQVRFKEFOTiwwLCwsLCwsTk9BVURJVCk=&amp;WINDOW=FIRST_POPUP&amp;HEIGHT=450&amp;WIDTH=450&amp;","START_MAXIMIZED=FALSE&amp;VAR:CALENDAR=US&amp;VAR:SYMBOL=CNVO&amp;VAR:INDEX=0"}</definedName>
    <definedName name="_3077__FDSAUDITLINK__" hidden="1">{"fdsup://directions/FAT Viewer?action=UPDATE&amp;creator=factset&amp;DYN_ARGS=TRUE&amp;DOC_NAME=FAT:FQL_AUDITING_CLIENT_TEMPLATE.FAT&amp;display_string=Audit&amp;VAR:KEY=GTMFOLKRST&amp;VAR:QUERY=UkdGX1RBWF9SQVRFKEFOTiwwLCwsLCwsTk9BVURJVCk=&amp;WINDOW=FIRST_POPUP&amp;HEIGHT=450&amp;WIDTH=450&amp;","START_MAXIMIZED=FALSE&amp;VAR:CALENDAR=US&amp;VAR:SYMBOL=CTCT&amp;VAR:INDEX=0"}</definedName>
    <definedName name="_3078__FDSAUDITLINK__" hidden="1">{"fdsup://directions/FAT Viewer?action=UPDATE&amp;creator=factset&amp;DYN_ARGS=TRUE&amp;DOC_NAME=FAT:FQL_AUDITING_CLIENT_TEMPLATE.FAT&amp;display_string=Audit&amp;VAR:KEY=GTMFOLKRST&amp;VAR:QUERY=UkdGX1RBWF9SQVRFKEFOTiwwLCwsLCwsTk9BVURJVCk=&amp;WINDOW=FIRST_POPUP&amp;HEIGHT=450&amp;WIDTH=450&amp;","START_MAXIMIZED=FALSE&amp;VAR:CALENDAR=US&amp;VAR:SYMBOL=CTCT&amp;VAR:INDEX=0"}</definedName>
    <definedName name="_3079__FDSAUDITLINK__" hidden="1">{"fdsup://directions/FAT Viewer?action=UPDATE&amp;creator=factset&amp;DYN_ARGS=TRUE&amp;DOC_NAME=FAT:FQL_AUDITING_CLIENT_TEMPLATE.FAT&amp;display_string=Audit&amp;VAR:KEY=GBGNQTYTGN&amp;VAR:QUERY=UkdGX1RBWF9SQVRFKEFOTiwwLCwsLCwsTk9BVURJVCk=&amp;WINDOW=FIRST_POPUP&amp;HEIGHT=450&amp;WIDTH=450&amp;","START_MAXIMIZED=FALSE&amp;VAR:CALENDAR=US&amp;VAR:SYMBOL=CNQR&amp;VAR:INDEX=0"}</definedName>
    <definedName name="_308__FDSAUDITLINK__" hidden="1">{"fdsup://directions/FAT Viewer?action=UPDATE&amp;creator=factset&amp;DYN_ARGS=TRUE&amp;DOC_NAME=FAT:FQL_AUDITING_CLIENT_TEMPLATE.FAT&amp;display_string=Audit&amp;VAR:KEY=WFOHQBSBSP&amp;VAR:QUERY=RkZfUk9FKEFOTiwwLC05LFksUlAsTE9DQUwsTSk=&amp;WINDOW=FIRST_POPUP&amp;HEIGHT=450&amp;WIDTH=450&amp;STAR","T_MAXIMIZED=FALSE&amp;VAR:CALENDAR=US&amp;VAR:SYMBOL=B10LQP&amp;VAR:INDEX=1"}</definedName>
    <definedName name="_3080__FDSAUDITLINK__" hidden="1">{"fdsup://directions/FAT Viewer?action=UPDATE&amp;creator=factset&amp;DYN_ARGS=TRUE&amp;DOC_NAME=FAT:FQL_AUDITING_CLIENT_TEMPLATE.FAT&amp;display_string=Audit&amp;VAR:KEY=GBGNQTYTGN&amp;VAR:QUERY=UkdGX1RBWF9SQVRFKEFOTiwwLCwsLCwsTk9BVURJVCk=&amp;WINDOW=FIRST_POPUP&amp;HEIGHT=450&amp;WIDTH=450&amp;","START_MAXIMIZED=FALSE&amp;VAR:CALENDAR=US&amp;VAR:SYMBOL=CNQR&amp;VAR:INDEX=0"}</definedName>
    <definedName name="_3081__FDSAUDITLINK__" hidden="1">{"fdsup://directions/FAT Viewer?action=UPDATE&amp;creator=factset&amp;DYN_ARGS=TRUE&amp;DOC_NAME=FAT:FQL_AUDITING_CLIENT_TEMPLATE.FAT&amp;display_string=Audit&amp;VAR:KEY=KRKFIRYNWB&amp;VAR:QUERY=UkdGX1RBWF9SQVRFKEFOTiwwLCwsLCwsTk9BVURJVCk=&amp;WINDOW=FIRST_POPUP&amp;HEIGHT=450&amp;WIDTH=450&amp;","START_MAXIMIZED=FALSE&amp;VAR:CALENDAR=US&amp;VAR:SYMBOL=SCOR&amp;VAR:INDEX=0"}</definedName>
    <definedName name="_3082__FDSAUDITLINK__" hidden="1">{"fdsup://directions/FAT Viewer?action=UPDATE&amp;creator=factset&amp;DYN_ARGS=TRUE&amp;DOC_NAME=FAT:FQL_AUDITING_CLIENT_TEMPLATE.FAT&amp;display_string=Audit&amp;VAR:KEY=MFIDALUPGX&amp;VAR:QUERY=UkdGX1RBWF9SQVRFKEFOTiwwLCwsLCwsTk9BVURJVCk=&amp;WINDOW=FIRST_POPUP&amp;HEIGHT=450&amp;WIDTH=450&amp;","START_MAXIMIZED=FALSE&amp;VAR:CALENDAR=US&amp;VAR:SYMBOL=CPWR&amp;VAR:INDEX=0"}</definedName>
    <definedName name="_3083__FDSAUDITLINK__" hidden="1">{"fdsup://directions/FAT Viewer?action=UPDATE&amp;creator=factset&amp;DYN_ARGS=TRUE&amp;DOC_NAME=FAT:FQL_AUDITING_CLIENT_TEMPLATE.FAT&amp;display_string=Audit&amp;VAR:KEY=MFIDALUPGX&amp;VAR:QUERY=UkdGX1RBWF9SQVRFKEFOTiwwLCwsLCwsTk9BVURJVCk=&amp;WINDOW=FIRST_POPUP&amp;HEIGHT=450&amp;WIDTH=450&amp;","START_MAXIMIZED=FALSE&amp;VAR:CALENDAR=US&amp;VAR:SYMBOL=CPWR&amp;VAR:INDEX=0"}</definedName>
    <definedName name="_3084__FDSAUDITLINK__" hidden="1">{"fdsup://directions/FAT Viewer?action=UPDATE&amp;creator=factset&amp;DYN_ARGS=TRUE&amp;DOC_NAME=FAT:FQL_AUDITING_CLIENT_TEMPLATE.FAT&amp;display_string=Audit&amp;VAR:KEY=YHAREHGRIJ&amp;VAR:QUERY=UkdGX1RBWF9SQVRFKEFOTiwwLCwsLCwsTk9BVURJVCk=&amp;WINDOW=FIRST_POPUP&amp;HEIGHT=450&amp;WIDTH=450&amp;","START_MAXIMIZED=FALSE&amp;VAR:CALENDAR=US&amp;VAR:SYMBOL=509453&amp;VAR:INDEX=0"}</definedName>
    <definedName name="_3085__FDSAUDITLINK__" hidden="1">{"fdsup://directions/FAT Viewer?action=UPDATE&amp;creator=factset&amp;DYN_ARGS=TRUE&amp;DOC_NAME=FAT:FQL_AUDITING_CLIENT_TEMPLATE.FAT&amp;display_string=Audit&amp;VAR:KEY=YHAREHGRIJ&amp;VAR:QUERY=UkdGX1RBWF9SQVRFKEFOTiwwLCwsLCwsTk9BVURJVCk=&amp;WINDOW=FIRST_POPUP&amp;HEIGHT=450&amp;WIDTH=450&amp;","START_MAXIMIZED=FALSE&amp;VAR:CALENDAR=US&amp;VAR:SYMBOL=509453&amp;VAR:INDEX=0"}</definedName>
    <definedName name="_3086__FDSAUDITLINK__" hidden="1">{"fdsup://directions/FAT Viewer?action=UPDATE&amp;creator=factset&amp;DYN_ARGS=TRUE&amp;DOC_NAME=FAT:FQL_AUDITING_CLIENT_TEMPLATE.FAT&amp;display_string=Audit&amp;VAR:KEY=QXETCHQHUV&amp;VAR:QUERY=UkdGX1RBWF9SQVRFKEFOTiwwLCwsLCwsTk9BVURJVCk=&amp;WINDOW=FIRST_POPUP&amp;HEIGHT=450&amp;WIDTH=450&amp;","START_MAXIMIZED=FALSE&amp;VAR:CALENDAR=US&amp;VAR:SYMBOL=CVLT&amp;VAR:INDEX=0"}</definedName>
    <definedName name="_3087__FDSAUDITLINK__" hidden="1">{"fdsup://directions/FAT Viewer?action=UPDATE&amp;creator=factset&amp;DYN_ARGS=TRUE&amp;DOC_NAME=FAT:FQL_AUDITING_CLIENT_TEMPLATE.FAT&amp;display_string=Audit&amp;VAR:KEY=QXETCHQHUV&amp;VAR:QUERY=UkdGX1RBWF9SQVRFKEFOTiwwLCwsLCwsTk9BVURJVCk=&amp;WINDOW=FIRST_POPUP&amp;HEIGHT=450&amp;WIDTH=450&amp;","START_MAXIMIZED=FALSE&amp;VAR:CALENDAR=US&amp;VAR:SYMBOL=CVLT&amp;VAR:INDEX=0"}</definedName>
    <definedName name="_3088__FDSAUDITLINK__" hidden="1">{"fdsup://directions/FAT Viewer?action=UPDATE&amp;creator=factset&amp;DYN_ARGS=TRUE&amp;DOC_NAME=FAT:FQL_AUDITING_CLIENT_TEMPLATE.FAT&amp;display_string=Audit&amp;VAR:KEY=MVIJWRGVAP&amp;VAR:QUERY=UkdGX1RBWF9SQVRFKEFOTiwwLCwsLCwsTk9BVURJVCk=&amp;WINDOW=FIRST_POPUP&amp;HEIGHT=450&amp;WIDTH=450&amp;","START_MAXIMIZED=FALSE&amp;VAR:CALENDAR=US&amp;VAR:SYMBOL=CTXS&amp;VAR:INDEX=0"}</definedName>
    <definedName name="_3089__FDSAUDITLINK__" hidden="1">{"fdsup://directions/FAT Viewer?action=UPDATE&amp;creator=factset&amp;DYN_ARGS=TRUE&amp;DOC_NAME=FAT:FQL_AUDITING_CLIENT_TEMPLATE.FAT&amp;display_string=Audit&amp;VAR:KEY=MVIJWRGVAP&amp;VAR:QUERY=UkdGX1RBWF9SQVRFKEFOTiwwLCwsLCwsTk9BVURJVCk=&amp;WINDOW=FIRST_POPUP&amp;HEIGHT=450&amp;WIDTH=450&amp;","START_MAXIMIZED=FALSE&amp;VAR:CALENDAR=US&amp;VAR:SYMBOL=CTXS&amp;VAR:INDEX=0"}</definedName>
    <definedName name="_309__FDSAUDITLINK__" hidden="1">{"fdsup://directions/FAT Viewer?action=UPDATE&amp;creator=factset&amp;DYN_ARGS=TRUE&amp;DOC_NAME=FAT:FQL_AUDITING_CLIENT_TEMPLATE.FAT&amp;display_string=Audit&amp;VAR:KEY=JOLAFITYTO&amp;VAR:QUERY=RkZfQVZHX0FTU0VUUyhBTk4sMCwtOSxZLFJQKSAvIEZGX0FWR19TSExEUlNfRVEoQU5OLDAsLTksWSxSUCk=&amp;","WINDOW=FIRST_POPUP&amp;HEIGHT=450&amp;WIDTH=450&amp;START_MAXIMIZED=FALSE&amp;VAR:CALENDAR=US&amp;VAR:SYMBOL=B10LQP&amp;VAR:INDEX=2"}</definedName>
    <definedName name="_3090__FDSAUDITLINK__" hidden="1">{"fdsup://directions/FAT Viewer?action=UPDATE&amp;creator=factset&amp;DYN_ARGS=TRUE&amp;DOC_NAME=FAT:FQL_AUDITING_CLIENT_TEMPLATE.FAT&amp;display_string=Audit&amp;VAR:KEY=YRUBUBUJKN&amp;VAR:QUERY=UkdGX1RBWF9SQVRFKEFOTiwwLCwsLCwsTk9BVURJVCk=&amp;WINDOW=FIRST_POPUP&amp;HEIGHT=450&amp;WIDTH=450&amp;","START_MAXIMIZED=FALSE&amp;VAR:CALENDAR=US&amp;VAR:SYMBOL=CSCO&amp;VAR:INDEX=0"}</definedName>
    <definedName name="_3091__FDSAUDITLINK__" hidden="1">{"fdsup://directions/FAT Viewer?action=UPDATE&amp;creator=factset&amp;DYN_ARGS=TRUE&amp;DOC_NAME=FAT:FQL_AUDITING_CLIENT_TEMPLATE.FAT&amp;display_string=Audit&amp;VAR:KEY=YRUBUBUJKN&amp;VAR:QUERY=UkdGX1RBWF9SQVRFKEFOTiwwLCwsLCwsTk9BVURJVCk=&amp;WINDOW=FIRST_POPUP&amp;HEIGHT=450&amp;WIDTH=450&amp;","START_MAXIMIZED=FALSE&amp;VAR:CALENDAR=US&amp;VAR:SYMBOL=CSCO&amp;VAR:INDEX=0"}</definedName>
    <definedName name="_3092__FDSAUDITLINK__" hidden="1">{"fdsup://directions/FAT Viewer?action=UPDATE&amp;creator=factset&amp;DYN_ARGS=TRUE&amp;DOC_NAME=FAT:FQL_AUDITING_CLIENT_TEMPLATE.FAT&amp;display_string=Audit&amp;VAR:KEY=CTGVQXGDWD&amp;VAR:QUERY=UkdGX1RBWF9SQVRFKEFOTiwwLCwsLCwsTk9BVURJVCk=&amp;WINDOW=FIRST_POPUP&amp;HEIGHT=450&amp;WIDTH=450&amp;","START_MAXIMIZED=FALSE&amp;VAR:CALENDAR=US&amp;VAR:SYMBOL=CSC&amp;VAR:INDEX=0"}</definedName>
    <definedName name="_3093__FDSAUDITLINK__" hidden="1">{"fdsup://directions/FAT Viewer?action=UPDATE&amp;creator=factset&amp;DYN_ARGS=TRUE&amp;DOC_NAME=FAT:FQL_AUDITING_CLIENT_TEMPLATE.FAT&amp;display_string=Audit&amp;VAR:KEY=CTGVQXGDWD&amp;VAR:QUERY=UkdGX1RBWF9SQVRFKEFOTiwwLCwsLCwsTk9BVURJVCk=&amp;WINDOW=FIRST_POPUP&amp;HEIGHT=450&amp;WIDTH=450&amp;","START_MAXIMIZED=FALSE&amp;VAR:CALENDAR=US&amp;VAR:SYMBOL=CSC&amp;VAR:INDEX=0"}</definedName>
    <definedName name="_3094__FDSAUDITLINK__" hidden="1">{"fdsup://directions/FAT Viewer?action=UPDATE&amp;creator=factset&amp;DYN_ARGS=TRUE&amp;DOC_NAME=FAT:FQL_AUDITING_CLIENT_TEMPLATE.FAT&amp;display_string=Audit&amp;VAR:KEY=QBUHCPGTYD&amp;VAR:QUERY=UkdGX1RBWF9SQVRFKEFOTiwwLCwsLCwsTk9BVURJVCk=&amp;WINDOW=FIRST_POPUP&amp;HEIGHT=450&amp;WIDTH=450&amp;","START_MAXIMIZED=FALSE&amp;VAR:CALENDAR=US&amp;VAR:SYMBOL=CHKP&amp;VAR:INDEX=0"}</definedName>
    <definedName name="_3095__FDSAUDITLINK__" hidden="1">{"fdsup://directions/FAT Viewer?action=UPDATE&amp;creator=factset&amp;DYN_ARGS=TRUE&amp;DOC_NAME=FAT:FQL_AUDITING_CLIENT_TEMPLATE.FAT&amp;display_string=Audit&amp;VAR:KEY=QBUHCPGTYD&amp;VAR:QUERY=UkdGX1RBWF9SQVRFKEFOTiwwLCwsLCwsTk9BVURJVCk=&amp;WINDOW=FIRST_POPUP&amp;HEIGHT=450&amp;WIDTH=450&amp;","START_MAXIMIZED=FALSE&amp;VAR:CALENDAR=US&amp;VAR:SYMBOL=CHKP&amp;VAR:INDEX=0"}</definedName>
    <definedName name="_3096__FDSAUDITLINK__" hidden="1">{"fdsup://directions/FAT Viewer?action=UPDATE&amp;creator=factset&amp;DYN_ARGS=TRUE&amp;DOC_NAME=FAT:FQL_AUDITING_CLIENT_TEMPLATE.FAT&amp;display_string=Audit&amp;VAR:KEY=CFUDULUPYT&amp;VAR:QUERY=UkdGX1RBWF9SQVRFKEFOTiwwLCwsLCwsTk9BVURJVCk=&amp;WINDOW=FIRST_POPUP&amp;HEIGHT=450&amp;WIDTH=450&amp;","START_MAXIMIZED=FALSE&amp;VAR:CALENDAR=US&amp;VAR:SYMBOL=CERN&amp;VAR:INDEX=0"}</definedName>
    <definedName name="_3097__FDSAUDITLINK__" hidden="1">{"fdsup://directions/FAT Viewer?action=UPDATE&amp;creator=factset&amp;DYN_ARGS=TRUE&amp;DOC_NAME=FAT:FQL_AUDITING_CLIENT_TEMPLATE.FAT&amp;display_string=Audit&amp;VAR:KEY=CFUDULUPYT&amp;VAR:QUERY=UkdGX1RBWF9SQVRFKEFOTiwwLCwsLCwsTk9BVURJVCk=&amp;WINDOW=FIRST_POPUP&amp;HEIGHT=450&amp;WIDTH=450&amp;","START_MAXIMIZED=FALSE&amp;VAR:CALENDAR=US&amp;VAR:SYMBOL=CERN&amp;VAR:INDEX=0"}</definedName>
    <definedName name="_3098__FDSAUDITLINK__" hidden="1">{"fdsup://directions/FAT Viewer?action=UPDATE&amp;creator=factset&amp;DYN_ARGS=TRUE&amp;DOC_NAME=FAT:FQL_AUDITING_CLIENT_TEMPLATE.FAT&amp;display_string=Audit&amp;VAR:KEY=SHGBGTIDSP&amp;VAR:QUERY=UkdGX1RBWF9SQVRFKEFOTiwwLCwsLCwsTk9BVURJVCk=&amp;WINDOW=FIRST_POPUP&amp;HEIGHT=450&amp;WIDTH=450&amp;","START_MAXIMIZED=FALSE&amp;VAR:CALENDAR=US&amp;VAR:SYMBOL=CHINA&amp;VAR:INDEX=0"}</definedName>
    <definedName name="_3099__FDSAUDITLINK__" hidden="1">{"fdsup://directions/FAT Viewer?action=UPDATE&amp;creator=factset&amp;DYN_ARGS=TRUE&amp;DOC_NAME=FAT:FQL_AUDITING_CLIENT_TEMPLATE.FAT&amp;display_string=Audit&amp;VAR:KEY=SHGBGTIDSP&amp;VAR:QUERY=UkdGX1RBWF9SQVRFKEFOTiwwLCwsLCwsTk9BVURJVCk=&amp;WINDOW=FIRST_POPUP&amp;HEIGHT=450&amp;WIDTH=450&amp;","START_MAXIMIZED=FALSE&amp;VAR:CALENDAR=US&amp;VAR:SYMBOL=CHINA&amp;VAR:INDEX=0"}</definedName>
    <definedName name="_31__123Graph_ACHART_23" hidden="1">#REF!</definedName>
    <definedName name="_31__123Graph_XCHART_19" hidden="1">#REF!</definedName>
    <definedName name="_31__FDSAUDITLINK__" hidden="1">{"fdsup://Directions/FactSet Auditing Viewer?action=AUDIT_VALUE&amp;DB=129&amp;ID1=B17MHG&amp;VALUEID=01001_YTD&amp;SDATE=201102&amp;PERIODTYPE=QTR_STD&amp;SCFT=3&amp;window=popup_no_bar&amp;width=385&amp;height=120&amp;START_MAXIMIZED=FALSE&amp;creator=factset&amp;display_string=Audit"}</definedName>
    <definedName name="_310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7"}</definedName>
    <definedName name="_3100__FDSAUDITLINK__" hidden="1">{"fdsup://directions/FAT Viewer?action=UPDATE&amp;creator=factset&amp;DYN_ARGS=TRUE&amp;DOC_NAME=FAT:FQL_AUDITING_CLIENT_TEMPLATE.FAT&amp;display_string=Audit&amp;VAR:KEY=OBULURYJMR&amp;VAR:QUERY=UkdGX1RBWF9SQVRFKEFOTiwwLCwsLCwsTk9BVURJVCk=&amp;WINDOW=FIRST_POPUP&amp;HEIGHT=450&amp;WIDTH=450&amp;","START_MAXIMIZED=FALSE&amp;VAR:CALENDAR=US&amp;VAR:SYMBOL=CALD&amp;VAR:INDEX=0"}</definedName>
    <definedName name="_3101__FDSAUDITLINK__" hidden="1">{"fdsup://directions/FAT Viewer?action=UPDATE&amp;creator=factset&amp;DYN_ARGS=TRUE&amp;DOC_NAME=FAT:FQL_AUDITING_CLIENT_TEMPLATE.FAT&amp;display_string=Audit&amp;VAR:KEY=SVWPATUJCB&amp;VAR:QUERY=UkdGX1RBWF9SQVRFKEFOTiwwLCwsLCwsTk9BVURJVCk=&amp;WINDOW=FIRST_POPUP&amp;HEIGHT=450&amp;WIDTH=450&amp;","START_MAXIMIZED=FALSE&amp;VAR:CALENDAR=US&amp;VAR:SYMBOL=CDNS&amp;VAR:INDEX=0"}</definedName>
    <definedName name="_3102__FDSAUDITLINK__" hidden="1">{"fdsup://directions/FAT Viewer?action=UPDATE&amp;creator=factset&amp;DYN_ARGS=TRUE&amp;DOC_NAME=FAT:FQL_AUDITING_CLIENT_TEMPLATE.FAT&amp;display_string=Audit&amp;VAR:KEY=UHMBKBKTMX&amp;VAR:QUERY=UkdGX1RBWF9SQVRFKEFOTiwwLCwsLCwsTk9BVURJVCk=&amp;WINDOW=FIRST_POPUP&amp;HEIGHT=450&amp;WIDTH=450&amp;","START_MAXIMIZED=FALSE&amp;VAR:CALENDAR=US&amp;VAR:SYMBOL=CA&amp;VAR:INDEX=0"}</definedName>
    <definedName name="_3103__FDSAUDITLINK__" hidden="1">{"fdsup://directions/FAT Viewer?action=UPDATE&amp;creator=factset&amp;DYN_ARGS=TRUE&amp;DOC_NAME=FAT:FQL_AUDITING_CLIENT_TEMPLATE.FAT&amp;display_string=Audit&amp;VAR:KEY=UHMBKBKTMX&amp;VAR:QUERY=UkdGX1RBWF9SQVRFKEFOTiwwLCwsLCwsTk9BVURJVCk=&amp;WINDOW=FIRST_POPUP&amp;HEIGHT=450&amp;WIDTH=450&amp;","START_MAXIMIZED=FALSE&amp;VAR:CALENDAR=US&amp;VAR:SYMBOL=CA&amp;VAR:INDEX=0"}</definedName>
    <definedName name="_3104__FDSAUDITLINK__" hidden="1">{"fdsup://directions/FAT Viewer?action=UPDATE&amp;creator=factset&amp;DYN_ARGS=TRUE&amp;DOC_NAME=FAT:FQL_AUDITING_CLIENT_TEMPLATE.FAT&amp;display_string=Audit&amp;VAR:KEY=GVMBCTMRUJ&amp;VAR:QUERY=UkdGX1RBWF9SQVRFKEFOTiwwLCwsLCwsTk9BVURJVCk=&amp;WINDOW=FIRST_POPUP&amp;HEIGHT=450&amp;WIDTH=450&amp;","START_MAXIMIZED=FALSE&amp;VAR:CALENDAR=US&amp;VAR:SYMBOL=BVSN&amp;VAR:INDEX=0"}</definedName>
    <definedName name="_3105__FDSAUDITLINK__" hidden="1">{"fdsup://directions/FAT Viewer?action=UPDATE&amp;creator=factset&amp;DYN_ARGS=TRUE&amp;DOC_NAME=FAT:FQL_AUDITING_CLIENT_TEMPLATE.FAT&amp;display_string=Audit&amp;VAR:KEY=ONKJYHGRMN&amp;VAR:QUERY=UkdGX1RBWF9SQVRFKEFOTiwwLCwsLCwsTk9BVURJVCk=&amp;WINDOW=FIRST_POPUP&amp;HEIGHT=450&amp;WIDTH=450&amp;","START_MAXIMIZED=FALSE&amp;VAR:CALENDAR=US&amp;VAR:SYMBOL=BSFT&amp;VAR:INDEX=0"}</definedName>
    <definedName name="_3106__FDSAUDITLINK__" hidden="1">{"fdsup://directions/FAT Viewer?action=UPDATE&amp;creator=factset&amp;DYN_ARGS=TRUE&amp;DOC_NAME=FAT:FQL_AUDITING_CLIENT_TEMPLATE.FAT&amp;display_string=Audit&amp;VAR:KEY=ONKJYHGRMN&amp;VAR:QUERY=UkdGX1RBWF9SQVRFKEFOTiwwLCwsLCwsTk9BVURJVCk=&amp;WINDOW=FIRST_POPUP&amp;HEIGHT=450&amp;WIDTH=450&amp;","START_MAXIMIZED=FALSE&amp;VAR:CALENDAR=US&amp;VAR:SYMBOL=BSFT&amp;VAR:INDEX=0"}</definedName>
    <definedName name="_3107__FDSAUDITLINK__" hidden="1">{"fdsup://directions/FAT Viewer?action=UPDATE&amp;creator=factset&amp;DYN_ARGS=TRUE&amp;DOC_NAME=FAT:FQL_AUDITING_CLIENT_TEMPLATE.FAT&amp;display_string=Audit&amp;VAR:KEY=KNWZSBMPUP&amp;VAR:QUERY=UkdGX1RBWF9SQVRFKEFOTiwwLCwsLCwsTk9BVURJVCk=&amp;WINDOW=FIRST_POPUP&amp;HEIGHT=450&amp;WIDTH=450&amp;","START_MAXIMIZED=FALSE&amp;VAR:CALENDAR=US&amp;VAR:SYMBOL=BMC&amp;VAR:INDEX=0"}</definedName>
    <definedName name="_3108__FDSAUDITLINK__" hidden="1">{"fdsup://directions/FAT Viewer?action=UPDATE&amp;creator=factset&amp;DYN_ARGS=TRUE&amp;DOC_NAME=FAT:FQL_AUDITING_CLIENT_TEMPLATE.FAT&amp;display_string=Audit&amp;VAR:KEY=KNWZSBMPUP&amp;VAR:QUERY=UkdGX1RBWF9SQVRFKEFOTiwwLCwsLCwsTk9BVURJVCk=&amp;WINDOW=FIRST_POPUP&amp;HEIGHT=450&amp;WIDTH=450&amp;","START_MAXIMIZED=FALSE&amp;VAR:CALENDAR=US&amp;VAR:SYMBOL=BMC&amp;VAR:INDEX=0"}</definedName>
    <definedName name="_3109__FDSAUDITLINK__" hidden="1">{"fdsup://directions/FAT Viewer?action=UPDATE&amp;creator=factset&amp;DYN_ARGS=TRUE&amp;DOC_NAME=FAT:FQL_AUDITING_CLIENT_TEMPLATE.FAT&amp;display_string=Audit&amp;VAR:KEY=ALMDYDCZCX&amp;VAR:QUERY=UkdGX1RBWF9SQVRFKEFOTiwwLCwsLCwsTk9BVURJVCk=&amp;WINDOW=FIRST_POPUP&amp;HEIGHT=450&amp;WIDTH=450&amp;","START_MAXIMIZED=FALSE&amp;VAR:CALENDAR=US&amp;VAR:SYMBOL=BCSI&amp;VAR:INDEX=0"}</definedName>
    <definedName name="_311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6"}</definedName>
    <definedName name="_3110__FDSAUDITLINK__" hidden="1">{"fdsup://directions/FAT Viewer?action=UPDATE&amp;creator=factset&amp;DYN_ARGS=TRUE&amp;DOC_NAME=FAT:FQL_AUDITING_CLIENT_TEMPLATE.FAT&amp;display_string=Audit&amp;VAR:KEY=ALMDYDCZCX&amp;VAR:QUERY=UkdGX1RBWF9SQVRFKEFOTiwwLCwsLCwsTk9BVURJVCk=&amp;WINDOW=FIRST_POPUP&amp;HEIGHT=450&amp;WIDTH=450&amp;","START_MAXIMIZED=FALSE&amp;VAR:CALENDAR=US&amp;VAR:SYMBOL=BCSI&amp;VAR:INDEX=0"}</definedName>
    <definedName name="_3111__FDSAUDITLINK__" hidden="1">{"fdsup://directions/FAT Viewer?action=UPDATE&amp;creator=factset&amp;DYN_ARGS=TRUE&amp;DOC_NAME=FAT:FQL_AUDITING_CLIENT_TEMPLATE.FAT&amp;display_string=Audit&amp;VAR:KEY=KNUDIZUXKJ&amp;VAR:QUERY=UkdGX1RBWF9SQVRFKEFOTiwwLCwsLCwsTk9BVURJVCk=&amp;WINDOW=FIRST_POPUP&amp;HEIGHT=450&amp;WIDTH=450&amp;","START_MAXIMIZED=FALSE&amp;VAR:CALENDAR=US&amp;VAR:SYMBOL=BBBB&amp;VAR:INDEX=0"}</definedName>
    <definedName name="_3112__FDSAUDITLINK__" hidden="1">{"fdsup://directions/FAT Viewer?action=UPDATE&amp;creator=factset&amp;DYN_ARGS=TRUE&amp;DOC_NAME=FAT:FQL_AUDITING_CLIENT_TEMPLATE.FAT&amp;display_string=Audit&amp;VAR:KEY=KNUDIZUXKJ&amp;VAR:QUERY=UkdGX1RBWF9SQVRFKEFOTiwwLCwsLCwsTk9BVURJVCk=&amp;WINDOW=FIRST_POPUP&amp;HEIGHT=450&amp;WIDTH=450&amp;","START_MAXIMIZED=FALSE&amp;VAR:CALENDAR=US&amp;VAR:SYMBOL=BBBB&amp;VAR:INDEX=0"}</definedName>
    <definedName name="_3113__FDSAUDITLINK__" hidden="1">{"fdsup://directions/FAT Viewer?action=UPDATE&amp;creator=factset&amp;DYN_ARGS=TRUE&amp;DOC_NAME=FAT:FQL_AUDITING_CLIENT_TEMPLATE.FAT&amp;display_string=Audit&amp;VAR:KEY=ENQVMPWJMB&amp;VAR:QUERY=UkdGX1RBWF9SQVRFKEFOTiwwLCwsLCwsTk9BVURJVCk=&amp;WINDOW=FIRST_POPUP&amp;HEIGHT=450&amp;WIDTH=450&amp;","START_MAXIMIZED=FALSE&amp;VAR:CALENDAR=US&amp;VAR:SYMBOL=BLKB&amp;VAR:INDEX=0"}</definedName>
    <definedName name="_3114__FDSAUDITLINK__" hidden="1">{"fdsup://directions/FAT Viewer?action=UPDATE&amp;creator=factset&amp;DYN_ARGS=TRUE&amp;DOC_NAME=FAT:FQL_AUDITING_CLIENT_TEMPLATE.FAT&amp;display_string=Audit&amp;VAR:KEY=ENQVMPWJMB&amp;VAR:QUERY=UkdGX1RBWF9SQVRFKEFOTiwwLCwsLCwsTk9BVURJVCk=&amp;WINDOW=FIRST_POPUP&amp;HEIGHT=450&amp;WIDTH=450&amp;","START_MAXIMIZED=FALSE&amp;VAR:CALENDAR=US&amp;VAR:SYMBOL=BLKB&amp;VAR:INDEX=0"}</definedName>
    <definedName name="_3115__FDSAUDITLINK__" hidden="1">{"fdsup://directions/FAT Viewer?action=UPDATE&amp;creator=factset&amp;DYN_ARGS=TRUE&amp;DOC_NAME=FAT:FQL_AUDITING_CLIENT_TEMPLATE.FAT&amp;display_string=Audit&amp;VAR:KEY=CDAVAJANQX&amp;VAR:QUERY=UkdGX1RBWF9SQVRFKEFOTiwwLCwsLCwsTk9BVURJVCk=&amp;WINDOW=FIRST_POPUP&amp;HEIGHT=450&amp;WIDTH=450&amp;","START_MAXIMIZED=FALSE&amp;VAR:CALENDAR=US&amp;VAR:SYMBOL=586161&amp;VAR:INDEX=0"}</definedName>
    <definedName name="_3116__FDSAUDITLINK__" hidden="1">{"fdsup://directions/FAT Viewer?action=UPDATE&amp;creator=factset&amp;DYN_ARGS=TRUE&amp;DOC_NAME=FAT:FQL_AUDITING_CLIENT_TEMPLATE.FAT&amp;display_string=Audit&amp;VAR:KEY=YNIHGLUZKD&amp;VAR:QUERY=UkdGX1RBWF9SQVRFKEFOTiwwLCwsLCwsTk9BVURJVCk=&amp;WINDOW=FIRST_POPUP&amp;HEIGHT=450&amp;WIDTH=450&amp;","START_MAXIMIZED=FALSE&amp;VAR:CALENDAR=US&amp;VAR:SYMBOL=AVID&amp;VAR:INDEX=0"}</definedName>
    <definedName name="_3117__FDSAUDITLINK__" hidden="1">{"fdsup://directions/FAT Viewer?action=UPDATE&amp;creator=factset&amp;DYN_ARGS=TRUE&amp;DOC_NAME=FAT:FQL_AUDITING_CLIENT_TEMPLATE.FAT&amp;display_string=Audit&amp;VAR:KEY=UHYXKLCVSZ&amp;VAR:QUERY=UkdGX1RBWF9SQVRFKEFOTiwwLCwsLCwsTk9BVURJVCk=&amp;WINDOW=FIRST_POPUP&amp;HEIGHT=450&amp;WIDTH=450&amp;","START_MAXIMIZED=FALSE&amp;VAR:CALENDAR=US&amp;VAR:SYMBOL=B15CMQ&amp;VAR:INDEX=0"}</definedName>
    <definedName name="_3118__FDSAUDITLINK__" hidden="1">{"fdsup://directions/FAT Viewer?action=UPDATE&amp;creator=factset&amp;DYN_ARGS=TRUE&amp;DOC_NAME=FAT:FQL_AUDITING_CLIENT_TEMPLATE.FAT&amp;display_string=Audit&amp;VAR:KEY=UHYXKLCVSZ&amp;VAR:QUERY=UkdGX1RBWF9SQVRFKEFOTiwwLCwsLCwsTk9BVURJVCk=&amp;WINDOW=FIRST_POPUP&amp;HEIGHT=450&amp;WIDTH=450&amp;","START_MAXIMIZED=FALSE&amp;VAR:CALENDAR=US&amp;VAR:SYMBOL=B15CMQ&amp;VAR:INDEX=0"}</definedName>
    <definedName name="_3119__FDSAUDITLINK__" hidden="1">{"fdsup://directions/FAT Viewer?action=UPDATE&amp;creator=factset&amp;DYN_ARGS=TRUE&amp;DOC_NAME=FAT:FQL_AUDITING_CLIENT_TEMPLATE.FAT&amp;display_string=Audit&amp;VAR:KEY=EZYNOVOXEP&amp;VAR:QUERY=UkdGX1RBWF9SQVRFKEFOTiwwLCwsLCwsTk9BVURJVCk=&amp;WINDOW=FIRST_POPUP&amp;HEIGHT=450&amp;WIDTH=450&amp;","START_MAXIMIZED=FALSE&amp;VAR:CALENDAR=US&amp;VAR:SYMBOL=011827&amp;VAR:INDEX=0"}</definedName>
    <definedName name="_312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5"}</definedName>
    <definedName name="_3120__FDSAUDITLINK__" hidden="1">{"fdsup://directions/FAT Viewer?action=UPDATE&amp;creator=factset&amp;DYN_ARGS=TRUE&amp;DOC_NAME=FAT:FQL_AUDITING_CLIENT_TEMPLATE.FAT&amp;display_string=Audit&amp;VAR:KEY=EZYNOVOXEP&amp;VAR:QUERY=UkdGX1RBWF9SQVRFKEFOTiwwLCwsLCwsTk9BVURJVCk=&amp;WINDOW=FIRST_POPUP&amp;HEIGHT=450&amp;WIDTH=450&amp;","START_MAXIMIZED=FALSE&amp;VAR:CALENDAR=US&amp;VAR:SYMBOL=011827&amp;VAR:INDEX=0"}</definedName>
    <definedName name="_3121__FDSAUDITLINK__" hidden="1">{"fdsup://directions/FAT Viewer?action=UPDATE&amp;creator=factset&amp;DYN_ARGS=TRUE&amp;DOC_NAME=FAT:FQL_AUDITING_CLIENT_TEMPLATE.FAT&amp;display_string=Audit&amp;VAR:KEY=UZQJUPWBUJ&amp;VAR:QUERY=UkdGX1RBWF9SQVRFKEFOTiwwLCwsLCwsTk9BVURJVCk=&amp;WINDOW=FIRST_POPUP&amp;HEIGHT=450&amp;WIDTH=450&amp;","START_MAXIMIZED=FALSE&amp;VAR:CALENDAR=US&amp;VAR:SYMBOL=ADSK&amp;VAR:INDEX=0"}</definedName>
    <definedName name="_3122__FDSAUDITLINK__" hidden="1">{"fdsup://directions/FAT Viewer?action=UPDATE&amp;creator=factset&amp;DYN_ARGS=TRUE&amp;DOC_NAME=FAT:FQL_AUDITING_CLIENT_TEMPLATE.FAT&amp;display_string=Audit&amp;VAR:KEY=UZQJUPWBUJ&amp;VAR:QUERY=UkdGX1RBWF9SQVRFKEFOTiwwLCwsLCwsTk9BVURJVCk=&amp;WINDOW=FIRST_POPUP&amp;HEIGHT=450&amp;WIDTH=450&amp;","START_MAXIMIZED=FALSE&amp;VAR:CALENDAR=US&amp;VAR:SYMBOL=ADSK&amp;VAR:INDEX=0"}</definedName>
    <definedName name="_3123__FDSAUDITLINK__" hidden="1">{"fdsup://directions/FAT Viewer?action=UPDATE&amp;creator=factset&amp;DYN_ARGS=TRUE&amp;DOC_NAME=FAT:FQL_AUDITING_CLIENT_TEMPLATE.FAT&amp;display_string=Audit&amp;VAR:KEY=AJKTEXUBOJ&amp;VAR:QUERY=UkdGX1RBWF9SQVRFKEFOTiwwLCwsLCwsTk9BVURJVCk=&amp;WINDOW=FIRST_POPUP&amp;HEIGHT=450&amp;WIDTH=450&amp;","START_MAXIMIZED=FALSE&amp;VAR:CALENDAR=US&amp;VAR:SYMBOL=ATHN&amp;VAR:INDEX=0"}</definedName>
    <definedName name="_3124__FDSAUDITLINK__" hidden="1">{"fdsup://directions/FAT Viewer?action=UPDATE&amp;creator=factset&amp;DYN_ARGS=TRUE&amp;DOC_NAME=FAT:FQL_AUDITING_CLIENT_TEMPLATE.FAT&amp;display_string=Audit&amp;VAR:KEY=AJKTEXUBOJ&amp;VAR:QUERY=UkdGX1RBWF9SQVRFKEFOTiwwLCwsLCwsTk9BVURJVCk=&amp;WINDOW=FIRST_POPUP&amp;HEIGHT=450&amp;WIDTH=450&amp;","START_MAXIMIZED=FALSE&amp;VAR:CALENDAR=US&amp;VAR:SYMBOL=ATHN&amp;VAR:INDEX=0"}</definedName>
    <definedName name="_3125__FDSAUDITLINK__" hidden="1">{"fdsup://directions/FAT Viewer?action=UPDATE&amp;creator=factset&amp;DYN_ARGS=TRUE&amp;DOC_NAME=FAT:FQL_AUDITING_CLIENT_TEMPLATE.FAT&amp;display_string=Audit&amp;VAR:KEY=WFEPKXSVCV&amp;VAR:QUERY=UkdGX1RBWF9SQVRFKEFOTiwwLCwsLCwsTk9BVURJVCk=&amp;WINDOW=FIRST_POPUP&amp;HEIGHT=450&amp;WIDTH=450&amp;","START_MAXIMIZED=FALSE&amp;VAR:CALENDAR=US&amp;VAR:SYMBOL=AZPN&amp;VAR:INDEX=0"}</definedName>
    <definedName name="_3126__FDSAUDITLINK__" hidden="1">{"fdsup://directions/FAT Viewer?action=UPDATE&amp;creator=factset&amp;DYN_ARGS=TRUE&amp;DOC_NAME=FAT:FQL_AUDITING_CLIENT_TEMPLATE.FAT&amp;display_string=Audit&amp;VAR:KEY=EJQPMRQHSP&amp;VAR:QUERY=UkdGX1RBWF9SQVRFKEFOTiwwLCwsLCwsTk9BVURJVCk=&amp;WINDOW=FIRST_POPUP&amp;HEIGHT=450&amp;WIDTH=450&amp;","START_MAXIMIZED=FALSE&amp;VAR:CALENDAR=US&amp;VAR:SYMBOL=ARTG&amp;VAR:INDEX=0"}</definedName>
    <definedName name="_3127__FDSAUDITLINK__" hidden="1">{"fdsup://directions/FAT Viewer?action=UPDATE&amp;creator=factset&amp;DYN_ARGS=TRUE&amp;DOC_NAME=FAT:FQL_AUDITING_CLIENT_TEMPLATE.FAT&amp;display_string=Audit&amp;VAR:KEY=EJQPMRQHSP&amp;VAR:QUERY=UkdGX1RBWF9SQVRFKEFOTiwwLCwsLCwsTk9BVURJVCk=&amp;WINDOW=FIRST_POPUP&amp;HEIGHT=450&amp;WIDTH=450&amp;","START_MAXIMIZED=FALSE&amp;VAR:CALENDAR=US&amp;VAR:SYMBOL=ARTG&amp;VAR:INDEX=0"}</definedName>
    <definedName name="_3128__FDSAUDITLINK__" hidden="1">{"fdsup://directions/FAT Viewer?action=UPDATE&amp;creator=factset&amp;DYN_ARGS=TRUE&amp;DOC_NAME=FAT:FQL_AUDITING_CLIENT_TEMPLATE.FAT&amp;display_string=Audit&amp;VAR:KEY=IDYJYXQJMT&amp;VAR:QUERY=UkdGX1RBWF9SQVRFKEFOTiwwLCwsLCwsTk9BVURJVCk=&amp;WINDOW=FIRST_POPUP&amp;HEIGHT=450&amp;WIDTH=450&amp;","START_MAXIMIZED=FALSE&amp;VAR:CALENDAR=US&amp;VAR:SYMBOL=005958&amp;VAR:INDEX=0"}</definedName>
    <definedName name="_3129__FDSAUDITLINK__" hidden="1">{"fdsup://directions/FAT Viewer?action=UPDATE&amp;creator=factset&amp;DYN_ARGS=TRUE&amp;DOC_NAME=FAT:FQL_AUDITING_CLIENT_TEMPLATE.FAT&amp;display_string=Audit&amp;VAR:KEY=IDYJYXQJMT&amp;VAR:QUERY=UkdGX1RBWF9SQVRFKEFOTiwwLCwsLCwsTk9BVURJVCk=&amp;WINDOW=FIRST_POPUP&amp;HEIGHT=450&amp;WIDTH=450&amp;","START_MAXIMIZED=FALSE&amp;VAR:CALENDAR=US&amp;VAR:SYMBOL=005958&amp;VAR:INDEX=0"}</definedName>
    <definedName name="_313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4"}</definedName>
    <definedName name="_3130__FDSAUDITLINK__" hidden="1">{"fdsup://directions/FAT Viewer?action=UPDATE&amp;creator=factset&amp;DYN_ARGS=TRUE&amp;DOC_NAME=FAT:FQL_AUDITING_CLIENT_TEMPLATE.FAT&amp;display_string=Audit&amp;VAR:KEY=GHSNALIPSV&amp;VAR:QUERY=UkdGX1RBWF9SQVRFKEFOTiwwLCwsLCwsTk9BVURJVCk=&amp;WINDOW=FIRST_POPUP&amp;HEIGHT=450&amp;WIDTH=450&amp;","START_MAXIMIZED=FALSE&amp;VAR:CALENDAR=US&amp;VAR:SYMBOL=ARBA&amp;VAR:INDEX=0"}</definedName>
    <definedName name="_3131__FDSAUDITLINK__" hidden="1">{"fdsup://directions/FAT Viewer?action=UPDATE&amp;creator=factset&amp;DYN_ARGS=TRUE&amp;DOC_NAME=FAT:FQL_AUDITING_CLIENT_TEMPLATE.FAT&amp;display_string=Audit&amp;VAR:KEY=GHSNALIPSV&amp;VAR:QUERY=UkdGX1RBWF9SQVRFKEFOTiwwLCwsLCwsTk9BVURJVCk=&amp;WINDOW=FIRST_POPUP&amp;HEIGHT=450&amp;WIDTH=450&amp;","START_MAXIMIZED=FALSE&amp;VAR:CALENDAR=US&amp;VAR:SYMBOL=ARBA&amp;VAR:INDEX=0"}</definedName>
    <definedName name="_3132__FDSAUDITLINK__" hidden="1">{"fdsup://directions/FAT Viewer?action=UPDATE&amp;creator=factset&amp;DYN_ARGS=TRUE&amp;DOC_NAME=FAT:FQL_AUDITING_CLIENT_TEMPLATE.FAT&amp;display_string=Audit&amp;VAR:KEY=UZIXYFCHCT&amp;VAR:QUERY=UkdGX1RBWF9SQVRFKEFOTiwwLCwsLCwsTk9BVURJVCk=&amp;WINDOW=FIRST_POPUP&amp;HEIGHT=450&amp;WIDTH=450&amp;","START_MAXIMIZED=FALSE&amp;VAR:CALENDAR=US&amp;VAR:SYMBOL=ARB&amp;VAR:INDEX=0"}</definedName>
    <definedName name="_3133__FDSAUDITLINK__" hidden="1">{"fdsup://directions/FAT Viewer?action=UPDATE&amp;creator=factset&amp;DYN_ARGS=TRUE&amp;DOC_NAME=FAT:FQL_AUDITING_CLIENT_TEMPLATE.FAT&amp;display_string=Audit&amp;VAR:KEY=UZIXYFCHCT&amp;VAR:QUERY=UkdGX1RBWF9SQVRFKEFOTiwwLCwsLCwsTk9BVURJVCk=&amp;WINDOW=FIRST_POPUP&amp;HEIGHT=450&amp;WIDTH=450&amp;","START_MAXIMIZED=FALSE&amp;VAR:CALENDAR=US&amp;VAR:SYMBOL=ARB&amp;VAR:INDEX=0"}</definedName>
    <definedName name="_3134__FDSAUDITLINK__" hidden="1">{"fdsup://directions/FAT Viewer?action=UPDATE&amp;creator=factset&amp;DYN_ARGS=TRUE&amp;DOC_NAME=FAT:FQL_AUDITING_CLIENT_TEMPLATE.FAT&amp;display_string=Audit&amp;VAR:KEY=KNCVWHUTWX&amp;VAR:QUERY=UkdGX1RBWF9SQVRFKEFOTiwwLCwsLCwsTk9BVURJVCk=&amp;WINDOW=FIRST_POPUP&amp;HEIGHT=450&amp;WIDTH=450&amp;","START_MAXIMIZED=FALSE&amp;VAR:CALENDAR=US&amp;VAR:SYMBOL=ANSS&amp;VAR:INDEX=0"}</definedName>
    <definedName name="_3135__FDSAUDITLINK__" hidden="1">{"fdsup://directions/FAT Viewer?action=UPDATE&amp;creator=factset&amp;DYN_ARGS=TRUE&amp;DOC_NAME=FAT:FQL_AUDITING_CLIENT_TEMPLATE.FAT&amp;display_string=Audit&amp;VAR:KEY=KNCVWHUTWX&amp;VAR:QUERY=UkdGX1RBWF9SQVRFKEFOTiwwLCwsLCwsTk9BVURJVCk=&amp;WINDOW=FIRST_POPUP&amp;HEIGHT=450&amp;WIDTH=450&amp;","START_MAXIMIZED=FALSE&amp;VAR:CALENDAR=US&amp;VAR:SYMBOL=ANSS&amp;VAR:INDEX=0"}</definedName>
    <definedName name="_3136__FDSAUDITLINK__" hidden="1">{"fdsup://directions/FAT Viewer?action=UPDATE&amp;creator=factset&amp;DYN_ARGS=TRUE&amp;DOC_NAME=FAT:FQL_AUDITING_CLIENT_TEMPLATE.FAT&amp;display_string=Audit&amp;VAR:KEY=KFWHOXEVCT&amp;VAR:QUERY=UkdGX1RBWF9SQVRFKEFOTiwwLCwsLCwsTk9BVURJVCk=&amp;WINDOW=FIRST_POPUP&amp;HEIGHT=450&amp;WIDTH=450&amp;","START_MAXIMIZED=FALSE&amp;VAR:CALENDAR=US&amp;VAR:SYMBOL=DOX&amp;VAR:INDEX=0"}</definedName>
    <definedName name="_3137__FDSAUDITLINK__" hidden="1">{"fdsup://directions/FAT Viewer?action=UPDATE&amp;creator=factset&amp;DYN_ARGS=TRUE&amp;DOC_NAME=FAT:FQL_AUDITING_CLIENT_TEMPLATE.FAT&amp;display_string=Audit&amp;VAR:KEY=KFWHOXEVCT&amp;VAR:QUERY=UkdGX1RBWF9SQVRFKEFOTiwwLCwsLCwsTk9BVURJVCk=&amp;WINDOW=FIRST_POPUP&amp;HEIGHT=450&amp;WIDTH=450&amp;","START_MAXIMIZED=FALSE&amp;VAR:CALENDAR=US&amp;VAR:SYMBOL=DOX&amp;VAR:INDEX=0"}</definedName>
    <definedName name="_3138__FDSAUDITLINK__" hidden="1">{"fdsup://directions/FAT Viewer?action=UPDATE&amp;creator=factset&amp;DYN_ARGS=TRUE&amp;DOC_NAME=FAT:FQL_AUDITING_CLIENT_TEMPLATE.FAT&amp;display_string=Audit&amp;VAR:KEY=OZYFQHYJCD&amp;VAR:QUERY=UkdGX1RBWF9SQVRFKEFOTiwwLCwsLCwsTk9BVURJVCk=&amp;WINDOW=FIRST_POPUP&amp;HEIGHT=450&amp;WIDTH=450&amp;","START_MAXIMIZED=FALSE&amp;VAR:CALENDAR=US&amp;VAR:SYMBOL=AMZN&amp;VAR:INDEX=0"}</definedName>
    <definedName name="_3139__FDSAUDITLINK__" hidden="1">{"fdsup://directions/FAT Viewer?action=UPDATE&amp;creator=factset&amp;DYN_ARGS=TRUE&amp;DOC_NAME=FAT:FQL_AUDITING_CLIENT_TEMPLATE.FAT&amp;display_string=Audit&amp;VAR:KEY=OZYFQHYJCD&amp;VAR:QUERY=UkdGX1RBWF9SQVRFKEFOTiwwLCwsLCwsTk9BVURJVCk=&amp;WINDOW=FIRST_POPUP&amp;HEIGHT=450&amp;WIDTH=450&amp;","START_MAXIMIZED=FALSE&amp;VAR:CALENDAR=US&amp;VAR:SYMBOL=AMZN&amp;VAR:INDEX=0"}</definedName>
    <definedName name="_314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3"}</definedName>
    <definedName name="_3140__FDSAUDITLINK__" hidden="1">{"fdsup://directions/FAT Viewer?action=UPDATE&amp;creator=factset&amp;DYN_ARGS=TRUE&amp;DOC_NAME=FAT:FQL_AUDITING_CLIENT_TEMPLATE.FAT&amp;display_string=Audit&amp;VAR:KEY=UPKDEVMPIN&amp;VAR:QUERY=UkdGX1RBWF9SQVRFKEFOTiwwLCwsLCwsTk9BVURJVCk=&amp;WINDOW=FIRST_POPUP&amp;HEIGHT=450&amp;WIDTH=450&amp;","START_MAXIMIZED=FALSE&amp;VAR:CALENDAR=US&amp;VAR:SYMBOL=AKAM&amp;VAR:INDEX=0"}</definedName>
    <definedName name="_3141__FDSAUDITLINK__" hidden="1">{"fdsup://directions/FAT Viewer?action=UPDATE&amp;creator=factset&amp;DYN_ARGS=TRUE&amp;DOC_NAME=FAT:FQL_AUDITING_CLIENT_TEMPLATE.FAT&amp;display_string=Audit&amp;VAR:KEY=UPKDEVMPIN&amp;VAR:QUERY=UkdGX1RBWF9SQVRFKEFOTiwwLCwsLCwsTk9BVURJVCk=&amp;WINDOW=FIRST_POPUP&amp;HEIGHT=450&amp;WIDTH=450&amp;","START_MAXIMIZED=FALSE&amp;VAR:CALENDAR=US&amp;VAR:SYMBOL=AKAM&amp;VAR:INDEX=0"}</definedName>
    <definedName name="_3142__FDSAUDITLINK__" hidden="1">{"fdsup://directions/FAT Viewer?action=UPDATE&amp;creator=factset&amp;DYN_ARGS=TRUE&amp;DOC_NAME=FAT:FQL_AUDITING_CLIENT_TEMPLATE.FAT&amp;display_string=Audit&amp;VAR:KEY=WXMFATWLAN&amp;VAR:QUERY=UkdGX1RBWF9SQVRFKEFOTiwwLCwsLCwsTk9BVURJVCk=&amp;WINDOW=FIRST_POPUP&amp;HEIGHT=450&amp;WIDTH=450&amp;","START_MAXIMIZED=FALSE&amp;VAR:CALENDAR=US&amp;VAR:SYMBOL=ADVS&amp;VAR:INDEX=0"}</definedName>
    <definedName name="_3143__FDSAUDITLINK__" hidden="1">{"fdsup://directions/FAT Viewer?action=UPDATE&amp;creator=factset&amp;DYN_ARGS=TRUE&amp;DOC_NAME=FAT:FQL_AUDITING_CLIENT_TEMPLATE.FAT&amp;display_string=Audit&amp;VAR:KEY=WXMFATWLAN&amp;VAR:QUERY=UkdGX1RBWF9SQVRFKEFOTiwwLCwsLCwsTk9BVURJVCk=&amp;WINDOW=FIRST_POPUP&amp;HEIGHT=450&amp;WIDTH=450&amp;","START_MAXIMIZED=FALSE&amp;VAR:CALENDAR=US&amp;VAR:SYMBOL=ADVS&amp;VAR:INDEX=0"}</definedName>
    <definedName name="_3144__FDSAUDITLINK__" hidden="1">{"fdsup://directions/FAT Viewer?action=UPDATE&amp;creator=factset&amp;DYN_ARGS=TRUE&amp;DOC_NAME=FAT:FQL_AUDITING_CLIENT_TEMPLATE.FAT&amp;display_string=Audit&amp;VAR:KEY=ODONGLGXWR&amp;VAR:QUERY=UkdGX1RBWF9SQVRFKEFOTiwwLCwsLCwsTk9BVURJVCk=&amp;WINDOW=FIRST_POPUP&amp;HEIGHT=450&amp;WIDTH=450&amp;","START_MAXIMIZED=FALSE&amp;VAR:CALENDAR=US&amp;VAR:SYMBOL=ADBE&amp;VAR:INDEX=0"}</definedName>
    <definedName name="_3145__FDSAUDITLINK__" hidden="1">{"fdsup://directions/FAT Viewer?action=UPDATE&amp;creator=factset&amp;DYN_ARGS=TRUE&amp;DOC_NAME=FAT:FQL_AUDITING_CLIENT_TEMPLATE.FAT&amp;display_string=Audit&amp;VAR:KEY=ODONGLGXWR&amp;VAR:QUERY=UkdGX1RBWF9SQVRFKEFOTiwwLCwsLCwsTk9BVURJVCk=&amp;WINDOW=FIRST_POPUP&amp;HEIGHT=450&amp;WIDTH=450&amp;","START_MAXIMIZED=FALSE&amp;VAR:CALENDAR=US&amp;VAR:SYMBOL=ADBE&amp;VAR:INDEX=0"}</definedName>
    <definedName name="_3146__FDSAUDITLINK__" hidden="1">{"fdsup://directions/FAT Viewer?action=UPDATE&amp;creator=factset&amp;DYN_ARGS=TRUE&amp;DOC_NAME=FAT:FQL_AUDITING_CLIENT_TEMPLATE.FAT&amp;display_string=Audit&amp;VAR:KEY=GZCZWNMLCN&amp;VAR:QUERY=UkdGX1RBWF9SQVRFKEFOTiwwLCwsLCwsTk9BVURJVCk=&amp;WINDOW=FIRST_POPUP&amp;HEIGHT=450&amp;WIDTH=450&amp;","START_MAXIMIZED=FALSE&amp;VAR:CALENDAR=US&amp;VAR:SYMBOL=ACTU&amp;VAR:INDEX=0"}</definedName>
    <definedName name="_3147__FDSAUDITLINK__" hidden="1">{"fdsup://directions/FAT Viewer?action=UPDATE&amp;creator=factset&amp;DYN_ARGS=TRUE&amp;DOC_NAME=FAT:FQL_AUDITING_CLIENT_TEMPLATE.FAT&amp;display_string=Audit&amp;VAR:KEY=GZCZWNMLCN&amp;VAR:QUERY=UkdGX1RBWF9SQVRFKEFOTiwwLCwsLCwsTk9BVURJVCk=&amp;WINDOW=FIRST_POPUP&amp;HEIGHT=450&amp;WIDTH=450&amp;","START_MAXIMIZED=FALSE&amp;VAR:CALENDAR=US&amp;VAR:SYMBOL=ACTU&amp;VAR:INDEX=0"}</definedName>
    <definedName name="_3148__FDSAUDITLINK__" hidden="1">{"fdsup://directions/FAT Viewer?action=UPDATE&amp;creator=factset&amp;DYN_ARGS=TRUE&amp;DOC_NAME=FAT:FQL_AUDITING_CLIENT_TEMPLATE.FAT&amp;display_string=Audit&amp;VAR:KEY=KNCDALORAH&amp;VAR:QUERY=UkdGX1RBWF9SQVRFKEFOTiwwLCwsLCwsTk9BVURJVCk=&amp;WINDOW=FIRST_POPUP&amp;HEIGHT=450&amp;WIDTH=450&amp;","START_MAXIMIZED=FALSE&amp;VAR:CALENDAR=US&amp;VAR:SYMBOL=ACTI&amp;VAR:INDEX=0"}</definedName>
    <definedName name="_3149__FDSAUDITLINK__" hidden="1">{"fdsup://directions/FAT Viewer?action=UPDATE&amp;creator=factset&amp;DYN_ARGS=TRUE&amp;DOC_NAME=FAT:FQL_AUDITING_CLIENT_TEMPLATE.FAT&amp;display_string=Audit&amp;VAR:KEY=GNIPAZKPMF&amp;VAR:QUERY=UkdGX1RBWF9SQVRFKEFOTiwwLCwsLCwsTk9BVURJVCk=&amp;WINDOW=FIRST_POPUP&amp;HEIGHT=450&amp;WIDTH=450&amp;","START_MAXIMIZED=FALSE&amp;VAR:CALENDAR=US&amp;VAR:SYMBOL=632430&amp;VAR:INDEX=0"}</definedName>
    <definedName name="_315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2"}</definedName>
    <definedName name="_3150__FDSAUDITLINK__" hidden="1">{"fdsup://directions/FAT Viewer?action=UPDATE&amp;creator=factset&amp;DYN_ARGS=TRUE&amp;DOC_NAME=FAT:FQL_AUDITING_CLIENT_TEMPLATE.FAT&amp;display_string=Audit&amp;VAR:KEY=GNIPAZKPMF&amp;VAR:QUERY=UkdGX1RBWF9SQVRFKEFOTiwwLCwsLCwsTk9BVURJVCk=&amp;WINDOW=FIRST_POPUP&amp;HEIGHT=450&amp;WIDTH=450&amp;","START_MAXIMIZED=FALSE&amp;VAR:CALENDAR=US&amp;VAR:SYMBOL=632430&amp;VAR:INDEX=0"}</definedName>
    <definedName name="_3151__FDSAUDITLINK__" hidden="1">{"fdsup://directions/FAT Viewer?action=UPDATE&amp;creator=factset&amp;DYN_ARGS=TRUE&amp;DOC_NAME=FAT:FQL_AUDITING_CLIENT_TEMPLATE.FAT&amp;display_string=Audit&amp;VAR:KEY=KVGXGPSBMH&amp;VAR:QUERY=UkdGX1RBWF9SQVRFKEFOTiwwLCwsLCwsTk9BVURJVCk=&amp;WINDOW=FIRST_POPUP&amp;HEIGHT=450&amp;WIDTH=450&amp;","START_MAXIMIZED=FALSE&amp;VAR:CALENDAR=US&amp;VAR:SYMBOL=ACCL&amp;VAR:INDEX=0"}</definedName>
    <definedName name="_3152__FDSAUDITLINK__" hidden="1">{"fdsup://directions/FAT Viewer?action=UPDATE&amp;creator=factset&amp;DYN_ARGS=TRUE&amp;DOC_NAME=FAT:FQL_AUDITING_CLIENT_TEMPLATE.FAT&amp;display_string=Audit&amp;VAR:KEY=KVGXGPSBMH&amp;VAR:QUERY=UkdGX1RBWF9SQVRFKEFOTiwwLCwsLCwsTk9BVURJVCk=&amp;WINDOW=FIRST_POPUP&amp;HEIGHT=450&amp;WIDTH=450&amp;","START_MAXIMIZED=FALSE&amp;VAR:CALENDAR=US&amp;VAR:SYMBOL=ACCL&amp;VAR:INDEX=0"}</definedName>
    <definedName name="_3153__FDSAUDITLINK__" hidden="1">{"fdsup://directions/FAT Viewer?action=UPDATE&amp;creator=factset&amp;DYN_ARGS=TRUE&amp;DOC_NAME=FAT:FQL_AUDITING_CLIENT_TEMPLATE.FAT&amp;display_string=Audit&amp;VAR:KEY=OLMRGJSXYP&amp;VAR:QUERY=UkdGX1RBWF9SQVRFKEFOTiwwLCwsLCwsTk9BVURJVCk=&amp;WINDOW=FIRST_POPUP&amp;HEIGHT=450&amp;WIDTH=450&amp;","START_MAXIMIZED=FALSE&amp;VAR:CALENDAR=US&amp;VAR:SYMBOL=257076&amp;VAR:INDEX=0"}</definedName>
    <definedName name="_3154__FDSAUDITLINK__" hidden="1">{"fdsup://directions/FAT Viewer?action=UPDATE&amp;creator=factset&amp;DYN_ARGS=TRUE&amp;DOC_NAME=FAT:FQL_AUDITING_CLIENT_TEMPLATE.FAT&amp;display_string=Audit&amp;VAR:KEY=MVOHMTUHMT&amp;VAR:QUERY=UkdGX1RBWF9SQVRFKEFOTiwwLCwsLCwsTk9BVURJVCk=&amp;WINDOW=FIRST_POPUP&amp;HEIGHT=450&amp;WIDTH=450&amp;","START_MAXIMIZED=FALSE&amp;VAR:CALENDAR=US&amp;VAR:SYMBOL=AAPL&amp;VAR:INDEX=0"}</definedName>
    <definedName name="_3155__FDSAUDITLINK__" hidden="1">{"fdsup://directions/FAT Viewer?action=UPDATE&amp;creator=factset&amp;DYN_ARGS=TRUE&amp;DOC_NAME=FAT:FQL_AUDITING_CLIENT_TEMPLATE.FAT&amp;display_string=Audit&amp;VAR:KEY=MVOHMTUHMT&amp;VAR:QUERY=UkdGX1RBWF9SQVRFKEFOTiwwLCwsLCwsTk9BVURJVCk=&amp;WINDOW=FIRST_POPUP&amp;HEIGHT=450&amp;WIDTH=450&amp;","START_MAXIMIZED=FALSE&amp;VAR:CALENDAR=US&amp;VAR:SYMBOL=AAPL&amp;VAR:INDEX=0"}</definedName>
    <definedName name="_3156__FDSAUDITLINK__" hidden="1">{"fdsup://directions/FAT Viewer?action=UPDATE&amp;creator=factset&amp;DYN_ARGS=TRUE&amp;DOC_NAME=FAT:FQL_AUDITING_CLIENT_TEMPLATE.FAT&amp;display_string=Audit&amp;VAR:KEY=AZGPWHEHML&amp;VAR:QUERY=UkdGX1RBWF9SQVRFKEFOTiwwLCwsLCwsTk9BVURJVCk=&amp;WINDOW=FIRST_POPUP&amp;HEIGHT=450&amp;WIDTH=450&amp;","START_MAXIMIZED=FALSE&amp;VAR:CALENDAR=US&amp;VAR:SYMBOL=CSOD&amp;VAR:INDEX=0"}</definedName>
    <definedName name="_3157__FDSAUDITLINK__" hidden="1">{"fdsup://directions/FAT Viewer?action=UPDATE&amp;creator=factset&amp;DYN_ARGS=TRUE&amp;DOC_NAME=FAT:FQL_AUDITING_CLIENT_TEMPLATE.FAT&amp;display_string=Audit&amp;VAR:KEY=ZEXIZYNWJG&amp;VAR:QUERY=UkdGX1RBWF9SQVRFKEFOTiwwLCwsLCwsTk9BVURJVCk=&amp;WINDOW=FIRST_POPUP&amp;HEIGHT=450&amp;WIDTH=450&amp;","START_MAXIMIZED=FALSE&amp;VAR:CALENDAR=US&amp;VAR:SYMBOL=FDS&amp;VAR:INDEX=0"}</definedName>
    <definedName name="_3158__FDSAUDITLINK__" hidden="1">{"fdsup://directions/FAT Viewer?action=UPDATE&amp;creator=factset&amp;DYN_ARGS=TRUE&amp;DOC_NAME=FAT:FQL_AUDITING_CLIENT_TEMPLATE.FAT&amp;display_string=Audit&amp;VAR:KEY=ZEXIZYNWJG&amp;VAR:QUERY=UkdGX1RBWF9SQVRFKEFOTiwwLCwsLCwsTk9BVURJVCk=&amp;WINDOW=FIRST_POPUP&amp;HEIGHT=450&amp;WIDTH=450&amp;","START_MAXIMIZED=FALSE&amp;VAR:CALENDAR=US&amp;VAR:SYMBOL=FDS&amp;VAR:INDEX=0"}</definedName>
    <definedName name="_3159__FDSAUDITLINK__" hidden="1">{"fdsup://directions/FAT Viewer?action=UPDATE&amp;creator=factset&amp;DYN_ARGS=TRUE&amp;DOC_NAME=FAT:FQL_AUDITING_CLIENT_TEMPLATE.FAT&amp;display_string=Audit&amp;VAR:KEY=LKHSREJETS&amp;VAR:QUERY=UkdGX1RBWF9SQVRFKEFOTiwwLCwsLCwsTk9BVURJVCk=&amp;WINDOW=FIRST_POPUP&amp;HEIGHT=450&amp;WIDTH=450&amp;","START_MAXIMIZED=FALSE&amp;VAR:CALENDAR=US&amp;VAR:SYMBOL=BLANK&amp;VAR:INDEX=0"}</definedName>
    <definedName name="_316__FDSAUDITLINK__" hidden="1">{"fdsup://directions/FAT Viewer?action=UPDATE&amp;creator=factset&amp;DYN_ARGS=TRUE&amp;DOC_NAME=FAT:FQL_AUDITING_CLIENT_TEMPLATE.FAT&amp;display_string=Audit&amp;VAR:KEY=ZORKLKHWJQ&amp;VAR:QUERY=KEZGX1NITERSU19FUShBTk4sMCwtOSxZLFJQLExPQ0FMLE0pIC8gRkZfQVNTRVRTKEFOTiwwLC05IC0gMSxZL","FJQLExPQ0FMLE0pKSAqIDEwMA==&amp;WINDOW=FIRST_POPUP&amp;HEIGHT=450&amp;WIDTH=450&amp;START_MAXIMIZED=FALSE&amp;VAR:CALENDAR=US&amp;VAR:SYMBOL=B10LQP&amp;VAR:INDEX=1"}</definedName>
    <definedName name="_3160__FDSAUDITLINK__" hidden="1">{"fdsup://directions/FAT Viewer?action=UPDATE&amp;creator=factset&amp;DYN_ARGS=TRUE&amp;DOC_NAME=FAT:FQL_AUDITING_CLIENT_TEMPLATE.FAT&amp;display_string=Audit&amp;VAR:KEY=NMVQJGHURU&amp;VAR:QUERY=UkdGX1RBWF9SQVRFKEFOTiwwLCwsLCwsTk9BVURJVCk=&amp;WINDOW=FIRST_POPUP&amp;HEIGHT=450&amp;WIDTH=450&amp;","START_MAXIMIZED=FALSE&amp;VAR:CALENDAR=US&amp;VAR:SYMBOL=CMG&amp;VAR:INDEX=0"}</definedName>
    <definedName name="_3161__FDSAUDITLINK__" hidden="1">{"fdsup://directions/FAT Viewer?action=UPDATE&amp;creator=factset&amp;DYN_ARGS=TRUE&amp;DOC_NAME=FAT:FQL_AUDITING_CLIENT_TEMPLATE.FAT&amp;display_string=Audit&amp;VAR:KEY=NMVQJGHURU&amp;VAR:QUERY=UkdGX1RBWF9SQVRFKEFOTiwwLCwsLCwsTk9BVURJVCk=&amp;WINDOW=FIRST_POPUP&amp;HEIGHT=450&amp;WIDTH=450&amp;","START_MAXIMIZED=FALSE&amp;VAR:CALENDAR=US&amp;VAR:SYMBOL=CMG&amp;VAR:INDEX=0"}</definedName>
    <definedName name="_3162__FDSAUDITLINK__" hidden="1">{"fdsup://directions/FAT Viewer?action=UPDATE&amp;creator=factset&amp;DYN_ARGS=TRUE&amp;DOC_NAME=FAT:FQL_AUDITING_CLIENT_TEMPLATE.FAT&amp;display_string=Audit&amp;VAR:KEY=ZQVKDINALS&amp;VAR:QUERY=UkdGX1RBWF9SQVRFKEFOTiwwLCwsLCwsTk9BVURJVCk=&amp;WINDOW=FIRST_POPUP&amp;HEIGHT=450&amp;WIDTH=450&amp;","START_MAXIMIZED=FALSE&amp;VAR:CALENDAR=US&amp;VAR:SYMBOL=UA&amp;VAR:INDEX=0"}</definedName>
    <definedName name="_3163__FDSAUDITLINK__" hidden="1">{"fdsup://directions/FAT Viewer?action=UPDATE&amp;creator=factset&amp;DYN_ARGS=TRUE&amp;DOC_NAME=FAT:FQL_AUDITING_CLIENT_TEMPLATE.FAT&amp;display_string=Audit&amp;VAR:KEY=ZQVKDINALS&amp;VAR:QUERY=UkdGX1RBWF9SQVRFKEFOTiwwLCwsLCwsTk9BVURJVCk=&amp;WINDOW=FIRST_POPUP&amp;HEIGHT=450&amp;WIDTH=450&amp;","START_MAXIMIZED=FALSE&amp;VAR:CALENDAR=US&amp;VAR:SYMBOL=UA&amp;VAR:INDEX=0"}</definedName>
    <definedName name="_3164__FDSAUDITLINK__" hidden="1">{"fdsup://directions/FAT Viewer?action=UPDATE&amp;creator=factset&amp;DYN_ARGS=TRUE&amp;DOC_NAME=FAT:FQL_AUDITING_CLIENT_TEMPLATE.FAT&amp;display_string=Audit&amp;VAR:KEY=RSZOBWLSXG&amp;VAR:QUERY=UkdGX1RBWF9SQVRFKEFOTiwwLCwsLCwsTk9BVURJVCk=&amp;WINDOW=FIRST_POPUP&amp;HEIGHT=450&amp;WIDTH=450&amp;","START_MAXIMIZED=FALSE&amp;VAR:CALENDAR=US&amp;VAR:SYMBOL=WFMI&amp;VAR:INDEX=0"}</definedName>
    <definedName name="_3165__FDSAUDITLINK__" hidden="1">{"fdsup://directions/FAT Viewer?action=UPDATE&amp;creator=factset&amp;DYN_ARGS=TRUE&amp;DOC_NAME=FAT:FQL_AUDITING_CLIENT_TEMPLATE.FAT&amp;display_string=Audit&amp;VAR:KEY=RSZOBWLSXG&amp;VAR:QUERY=UkdGX1RBWF9SQVRFKEFOTiwwLCwsLCwsTk9BVURJVCk=&amp;WINDOW=FIRST_POPUP&amp;HEIGHT=450&amp;WIDTH=450&amp;","START_MAXIMIZED=FALSE&amp;VAR:CALENDAR=US&amp;VAR:SYMBOL=WFMI&amp;VAR:INDEX=0"}</definedName>
    <definedName name="_3166__FDSAUDITLINK__" hidden="1">{"fdsup://directions/FAT Viewer?action=UPDATE&amp;creator=factset&amp;DYN_ARGS=TRUE&amp;DOC_NAME=FAT:FQL_AUDITING_CLIENT_TEMPLATE.FAT&amp;display_string=Audit&amp;VAR:KEY=JMXMTGZCZI&amp;VAR:QUERY=UkdGX1RBWF9SQVRFKEFOTiwwLCwsLCwsTk9BVURJVCk=&amp;WINDOW=FIRST_POPUP&amp;HEIGHT=450&amp;WIDTH=450&amp;","START_MAXIMIZED=FALSE&amp;VAR:CALENDAR=US&amp;VAR:SYMBOL=LULU&amp;VAR:INDEX=0"}</definedName>
    <definedName name="_3167__FDSAUDITLINK__" hidden="1">{"fdsup://directions/FAT Viewer?action=UPDATE&amp;creator=factset&amp;DYN_ARGS=TRUE&amp;DOC_NAME=FAT:FQL_AUDITING_CLIENT_TEMPLATE.FAT&amp;display_string=Audit&amp;VAR:KEY=JMXMTGZCZI&amp;VAR:QUERY=UkdGX1RBWF9SQVRFKEFOTiwwLCwsLCwsTk9BVURJVCk=&amp;WINDOW=FIRST_POPUP&amp;HEIGHT=450&amp;WIDTH=450&amp;","START_MAXIMIZED=FALSE&amp;VAR:CALENDAR=US&amp;VAR:SYMBOL=LULU&amp;VAR:INDEX=0"}</definedName>
    <definedName name="_3168__FDSAUDITLINK__" hidden="1">{"fdsup://directions/FAT Viewer?action=UPDATE&amp;creator=factset&amp;DYN_ARGS=TRUE&amp;DOC_NAME=FAT:FQL_AUDITING_CLIENT_TEMPLATE.FAT&amp;display_string=Audit&amp;VAR:KEY=HSDCVWRWRS&amp;VAR:QUERY=UkdGX1RBWF9SQVRFKEFOTiwwLCwsLCwsTk9BVURJVCk=&amp;WINDOW=FIRST_POPUP&amp;HEIGHT=450&amp;WIDTH=450&amp;","START_MAXIMIZED=FALSE&amp;VAR:CALENDAR=US&amp;VAR:SYMBOL=VPRT&amp;VAR:INDEX=0"}</definedName>
    <definedName name="_3169__FDSAUDITLINK__" hidden="1">{"fdsup://directions/FAT Viewer?action=UPDATE&amp;creator=factset&amp;DYN_ARGS=TRUE&amp;DOC_NAME=FAT:FQL_AUDITING_CLIENT_TEMPLATE.FAT&amp;display_string=Audit&amp;VAR:KEY=HSDCVWRWRS&amp;VAR:QUERY=UkdGX1RBWF9SQVRFKEFOTiwwLCwsLCwsTk9BVURJVCk=&amp;WINDOW=FIRST_POPUP&amp;HEIGHT=450&amp;WIDTH=450&amp;","START_MAXIMIZED=FALSE&amp;VAR:CALENDAR=US&amp;VAR:SYMBOL=VPRT&amp;VAR:INDEX=0"}</definedName>
    <definedName name="_317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3"}</definedName>
    <definedName name="_3170__FDSAUDITLINK__" hidden="1">{"fdsup://directions/FAT Viewer?action=UPDATE&amp;creator=factset&amp;DYN_ARGS=TRUE&amp;DOC_NAME=FAT:FQL_AUDITING_CLIENT_TEMPLATE.FAT&amp;display_string=Audit&amp;VAR:KEY=NMHGVADCHM&amp;VAR:QUERY=UkdGX1RBWF9SQVRFKEFOTiwwLCwsLCwsTk9BVURJVCk=&amp;WINDOW=FIRST_POPUP&amp;HEIGHT=450&amp;WIDTH=450&amp;","START_MAXIMIZED=FALSE&amp;VAR:CALENDAR=US&amp;VAR:SYMBOL=OWW&amp;VAR:INDEX=0"}</definedName>
    <definedName name="_3171__FDSAUDITLINK__" hidden="1">{"fdsup://directions/FAT Viewer?action=UPDATE&amp;creator=factset&amp;DYN_ARGS=TRUE&amp;DOC_NAME=FAT:FQL_AUDITING_CLIENT_TEMPLATE.FAT&amp;display_string=Audit&amp;VAR:KEY=LUTUNODKLO&amp;VAR:QUERY=UkdGX1RBWF9SQVRFKEFOTiwwLCwsLCwsTk9BVURJVCk=&amp;WINDOW=FIRST_POPUP&amp;HEIGHT=450&amp;WIDTH=450&amp;","START_MAXIMIZED=FALSE&amp;VAR:CALENDAR=US&amp;VAR:SYMBOL=NTES&amp;VAR:INDEX=0"}</definedName>
    <definedName name="_3172__FDSAUDITLINK__" hidden="1">{"fdsup://directions/FAT Viewer?action=UPDATE&amp;creator=factset&amp;DYN_ARGS=TRUE&amp;DOC_NAME=FAT:FQL_AUDITING_CLIENT_TEMPLATE.FAT&amp;display_string=Audit&amp;VAR:KEY=LUTUNODKLO&amp;VAR:QUERY=UkdGX1RBWF9SQVRFKEFOTiwwLCwsLCwsTk9BVURJVCk=&amp;WINDOW=FIRST_POPUP&amp;HEIGHT=450&amp;WIDTH=450&amp;","START_MAXIMIZED=FALSE&amp;VAR:CALENDAR=US&amp;VAR:SYMBOL=NTES&amp;VAR:INDEX=0"}</definedName>
    <definedName name="_3173__FDSAUDITLINK__" hidden="1">{"fdsup://directions/FAT Viewer?action=UPDATE&amp;creator=factset&amp;DYN_ARGS=TRUE&amp;DOC_NAME=FAT:FQL_AUDITING_CLIENT_TEMPLATE.FAT&amp;display_string=Audit&amp;VAR:KEY=XGHCNIJGJA&amp;VAR:QUERY=UkdGX1RBWF9SQVRFKEFOTiwwLCwsLCwsTk9BVURJVCk=&amp;WINDOW=FIRST_POPUP&amp;HEIGHT=450&amp;WIDTH=450&amp;","START_MAXIMIZED=FALSE&amp;VAR:CALENDAR=US&amp;VAR:SYMBOL=YHOO&amp;VAR:INDEX=0"}</definedName>
    <definedName name="_3174__FDSAUDITLINK__" hidden="1">{"fdsup://directions/FAT Viewer?action=UPDATE&amp;creator=factset&amp;DYN_ARGS=TRUE&amp;DOC_NAME=FAT:FQL_AUDITING_CLIENT_TEMPLATE.FAT&amp;display_string=Audit&amp;VAR:KEY=XGHCNIJGJA&amp;VAR:QUERY=UkdGX1RBWF9SQVRFKEFOTiwwLCwsLCwsTk9BVURJVCk=&amp;WINDOW=FIRST_POPUP&amp;HEIGHT=450&amp;WIDTH=450&amp;","START_MAXIMIZED=FALSE&amp;VAR:CALENDAR=US&amp;VAR:SYMBOL=YHOO&amp;VAR:INDEX=0"}</definedName>
    <definedName name="_3175__FDSAUDITLINK__" hidden="1">{"fdsup://directions/FAT Viewer?action=UPDATE&amp;creator=factset&amp;DYN_ARGS=TRUE&amp;DOC_NAME=FAT:FQL_AUDITING_CLIENT_TEMPLATE.FAT&amp;display_string=Audit&amp;VAR:KEY=NIJKHIJKRW&amp;VAR:QUERY=UkdGX1RBWF9SQVRFKEFOTiwwLCwsLCwsTk9BVURJVCk=&amp;WINDOW=FIRST_POPUP&amp;HEIGHT=450&amp;WIDTH=450&amp;","START_MAXIMIZED=FALSE&amp;VAR:CALENDAR=US&amp;VAR:SYMBOL=B3DMTY&amp;VAR:INDEX=0"}</definedName>
    <definedName name="_3176__FDSAUDITLINK__" hidden="1">{"fdsup://directions/FAT Viewer?action=UPDATE&amp;creator=factset&amp;DYN_ARGS=TRUE&amp;DOC_NAME=FAT:FQL_AUDITING_CLIENT_TEMPLATE.FAT&amp;display_string=Audit&amp;VAR:KEY=NIJKHIJKRW&amp;VAR:QUERY=UkdGX1RBWF9SQVRFKEFOTiwwLCwsLCwsTk9BVURJVCk=&amp;WINDOW=FIRST_POPUP&amp;HEIGHT=450&amp;WIDTH=450&amp;","START_MAXIMIZED=FALSE&amp;VAR:CALENDAR=US&amp;VAR:SYMBOL=B3DMTY&amp;VAR:INDEX=0"}</definedName>
    <definedName name="_3177__FDSAUDITLINK__" hidden="1">{"fdsup://directions/FAT Viewer?action=UPDATE&amp;creator=factset&amp;DYN_ARGS=TRUE&amp;DOC_NAME=FAT:FQL_AUDITING_CLIENT_TEMPLATE.FAT&amp;display_string=Audit&amp;VAR:KEY=HWNIJGXIFA&amp;VAR:QUERY=UkdGX1RBWF9SQVRFKEFOTiwwLCwsLCwsTk9BVURJVCk=&amp;WINDOW=FIRST_POPUP&amp;HEIGHT=450&amp;WIDTH=450&amp;","START_MAXIMIZED=FALSE&amp;VAR:CALENDAR=US&amp;VAR:SYMBOL=WSTM&amp;VAR:INDEX=0"}</definedName>
    <definedName name="_3178__FDSAUDITLINK__" hidden="1">{"fdsup://directions/FAT Viewer?action=UPDATE&amp;creator=factset&amp;DYN_ARGS=TRUE&amp;DOC_NAME=FAT:FQL_AUDITING_CLIENT_TEMPLATE.FAT&amp;display_string=Audit&amp;VAR:KEY=RABUNGBKDY&amp;VAR:QUERY=UkdGX1RBWF9SQVRFKEFOTiwwLCwsLCwsTk9BVURJVCk=&amp;WINDOW=FIRST_POPUP&amp;HEIGHT=450&amp;WIDTH=450&amp;","START_MAXIMIZED=FALSE&amp;VAR:CALENDAR=US&amp;VAR:SYMBOL=WSPI&amp;VAR:INDEX=0"}</definedName>
    <definedName name="_3179__FDSAUDITLINK__" hidden="1">{"fdsup://directions/FAT Viewer?action=UPDATE&amp;creator=factset&amp;DYN_ARGS=TRUE&amp;DOC_NAME=FAT:FQL_AUDITING_CLIENT_TEMPLATE.FAT&amp;display_string=Audit&amp;VAR:KEY=TMHSZMNSXA&amp;VAR:QUERY=UkdGX1RBWF9SQVRFKEFOTiwwLCwsLCwsTk9BVURJVCk=&amp;WINDOW=FIRST_POPUP&amp;HEIGHT=450&amp;WIDTH=450&amp;","START_MAXIMIZED=FALSE&amp;VAR:CALENDAR=US&amp;VAR:SYMBOL=WBSN&amp;VAR:INDEX=0"}</definedName>
    <definedName name="_318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7"}</definedName>
    <definedName name="_3180__FDSAUDITLINK__" hidden="1">{"fdsup://directions/FAT Viewer?action=UPDATE&amp;creator=factset&amp;DYN_ARGS=TRUE&amp;DOC_NAME=FAT:FQL_AUDITING_CLIENT_TEMPLATE.FAT&amp;display_string=Audit&amp;VAR:KEY=TMHSZMNSXA&amp;VAR:QUERY=UkdGX1RBWF9SQVRFKEFOTiwwLCwsLCwsTk9BVURJVCk=&amp;WINDOW=FIRST_POPUP&amp;HEIGHT=450&amp;WIDTH=450&amp;","START_MAXIMIZED=FALSE&amp;VAR:CALENDAR=US&amp;VAR:SYMBOL=WBSN&amp;VAR:INDEX=0"}</definedName>
    <definedName name="_3181__FDSAUDITLINK__" hidden="1">{"fdsup://directions/FAT Viewer?action=UPDATE&amp;creator=factset&amp;DYN_ARGS=TRUE&amp;DOC_NAME=FAT:FQL_AUDITING_CLIENT_TEMPLATE.FAT&amp;display_string=Audit&amp;VAR:KEY=JOVKZAPCJC&amp;VAR:QUERY=UkdGX1RBWF9SQVRFKEFOTiwwLCwsLCwsTk9BVURJVCk=&amp;WINDOW=FIRST_POPUP&amp;HEIGHT=450&amp;WIDTH=450&amp;","START_MAXIMIZED=FALSE&amp;VAR:CALENDAR=US&amp;VAR:SYMBOL=WBMD&amp;VAR:INDEX=0"}</definedName>
    <definedName name="_3182__FDSAUDITLINK__" hidden="1">{"fdsup://directions/FAT Viewer?action=UPDATE&amp;creator=factset&amp;DYN_ARGS=TRUE&amp;DOC_NAME=FAT:FQL_AUDITING_CLIENT_TEMPLATE.FAT&amp;display_string=Audit&amp;VAR:KEY=JOVKZAPCJC&amp;VAR:QUERY=UkdGX1RBWF9SQVRFKEFOTiwwLCwsLCwsTk9BVURJVCk=&amp;WINDOW=FIRST_POPUP&amp;HEIGHT=450&amp;WIDTH=450&amp;","START_MAXIMIZED=FALSE&amp;VAR:CALENDAR=US&amp;VAR:SYMBOL=WBMD&amp;VAR:INDEX=0"}</definedName>
    <definedName name="_3183__FDSAUDITLINK__" hidden="1">{"fdsup://directions/FAT Viewer?action=UPDATE&amp;creator=factset&amp;DYN_ARGS=TRUE&amp;DOC_NAME=FAT:FQL_AUDITING_CLIENT_TEMPLATE.FAT&amp;display_string=Audit&amp;VAR:KEY=RAVOBUXMJE&amp;VAR:QUERY=UkdGX1RBWF9SQVRFKEFOTiwwLCwsLCwsTk9BVURJVCk=&amp;WINDOW=FIRST_POPUP&amp;HEIGHT=450&amp;WIDTH=450&amp;","START_MAXIMIZED=FALSE&amp;VAR:CALENDAR=US&amp;VAR:SYMBOL=VOLT&amp;VAR:INDEX=0"}</definedName>
    <definedName name="_3184__FDSAUDITLINK__" hidden="1">{"fdsup://directions/FAT Viewer?action=UPDATE&amp;creator=factset&amp;DYN_ARGS=TRUE&amp;DOC_NAME=FAT:FQL_AUDITING_CLIENT_TEMPLATE.FAT&amp;display_string=Audit&amp;VAR:KEY=FGXWPQLIPQ&amp;VAR:QUERY=UkdGX1RBWF9SQVRFKEFOTiwwLCwsLCwsTk9BVURJVCk=&amp;WINDOW=FIRST_POPUP&amp;HEIGHT=450&amp;WIDTH=450&amp;","START_MAXIMIZED=FALSE&amp;VAR:CALENDAR=US&amp;VAR:SYMBOL=VOCS&amp;VAR:INDEX=0"}</definedName>
    <definedName name="_3185__FDSAUDITLINK__" hidden="1">{"fdsup://directions/FAT Viewer?action=UPDATE&amp;creator=factset&amp;DYN_ARGS=TRUE&amp;DOC_NAME=FAT:FQL_AUDITING_CLIENT_TEMPLATE.FAT&amp;display_string=Audit&amp;VAR:KEY=ZGNYXUBGNI&amp;VAR:QUERY=UkdGX1RBWF9SQVRFKEFOTiwwLCwsLCwsTk9BVURJVCk=&amp;WINDOW=FIRST_POPUP&amp;HEIGHT=450&amp;WIDTH=450&amp;","START_MAXIMIZED=FALSE&amp;VAR:CALENDAR=US&amp;VAR:SYMBOL=VMW&amp;VAR:INDEX=0"}</definedName>
    <definedName name="_3186__FDSAUDITLINK__" hidden="1">{"fdsup://directions/FAT Viewer?action=UPDATE&amp;creator=factset&amp;DYN_ARGS=TRUE&amp;DOC_NAME=FAT:FQL_AUDITING_CLIENT_TEMPLATE.FAT&amp;display_string=Audit&amp;VAR:KEY=ZGNYXUBGNI&amp;VAR:QUERY=UkdGX1RBWF9SQVRFKEFOTiwwLCwsLCwsTk9BVURJVCk=&amp;WINDOW=FIRST_POPUP&amp;HEIGHT=450&amp;WIDTH=450&amp;","START_MAXIMIZED=FALSE&amp;VAR:CALENDAR=US&amp;VAR:SYMBOL=VMW&amp;VAR:INDEX=0"}</definedName>
    <definedName name="_3187__FDSAUDITLINK__" hidden="1">{"fdsup://directions/FAT Viewer?action=UPDATE&amp;creator=factset&amp;DYN_ARGS=TRUE&amp;DOC_NAME=FAT:FQL_AUDITING_CLIENT_TEMPLATE.FAT&amp;display_string=Audit&amp;VAR:KEY=DMNOPAVEVK&amp;VAR:QUERY=UkdGX1RBWF9SQVRFKEFOTiwwLCwsLCwsTk9BVURJVCk=&amp;WINDOW=FIRST_POPUP&amp;HEIGHT=450&amp;WIDTH=450&amp;","START_MAXIMIZED=FALSE&amp;VAR:CALENDAR=US&amp;VAR:SYMBOL=VRSN&amp;VAR:INDEX=0"}</definedName>
    <definedName name="_3188__FDSAUDITLINK__" hidden="1">{"fdsup://directions/FAT Viewer?action=UPDATE&amp;creator=factset&amp;DYN_ARGS=TRUE&amp;DOC_NAME=FAT:FQL_AUDITING_CLIENT_TEMPLATE.FAT&amp;display_string=Audit&amp;VAR:KEY=DMNOPAVEVK&amp;VAR:QUERY=UkdGX1RBWF9SQVRFKEFOTiwwLCwsLCwsTk9BVURJVCk=&amp;WINDOW=FIRST_POPUP&amp;HEIGHT=450&amp;WIDTH=450&amp;","START_MAXIMIZED=FALSE&amp;VAR:CALENDAR=US&amp;VAR:SYMBOL=VRSN&amp;VAR:INDEX=0"}</definedName>
    <definedName name="_3189__FDSAUDITLINK__" hidden="1">{"fdsup://directions/FAT Viewer?action=UPDATE&amp;creator=factset&amp;DYN_ARGS=TRUE&amp;DOC_NAME=FAT:FQL_AUDITING_CLIENT_TEMPLATE.FAT&amp;display_string=Audit&amp;VAR:KEY=FCJGJOTQDA&amp;VAR:QUERY=UkdGX1RBWF9SQVRFKEFOTiwwLCwsLCwsTk9BVURJVCk=&amp;WINDOW=FIRST_POPUP&amp;HEIGHT=450&amp;WIDTH=450&amp;","START_MAXIMIZED=FALSE&amp;VAR:CALENDAR=US&amp;VAR:SYMBOL=VDSI&amp;VAR:INDEX=0"}</definedName>
    <definedName name="_319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6"}</definedName>
    <definedName name="_3190__FDSAUDITLINK__" hidden="1">{"fdsup://directions/FAT Viewer?action=UPDATE&amp;creator=factset&amp;DYN_ARGS=TRUE&amp;DOC_NAME=FAT:FQL_AUDITING_CLIENT_TEMPLATE.FAT&amp;display_string=Audit&amp;VAR:KEY=FCJGJOTQDA&amp;VAR:QUERY=UkdGX1RBWF9SQVRFKEFOTiwwLCwsLCwsTk9BVURJVCk=&amp;WINDOW=FIRST_POPUP&amp;HEIGHT=450&amp;WIDTH=450&amp;","START_MAXIMIZED=FALSE&amp;VAR:CALENDAR=US&amp;VAR:SYMBOL=VDSI&amp;VAR:INDEX=0"}</definedName>
    <definedName name="_3191__FDSAUDITLINK__" hidden="1">{"fdsup://directions/FAT Viewer?action=UPDATE&amp;creator=factset&amp;DYN_ARGS=TRUE&amp;DOC_NAME=FAT:FQL_AUDITING_CLIENT_TEMPLATE.FAT&amp;display_string=Audit&amp;VAR:KEY=NERCLUPIVY&amp;VAR:QUERY=UkdGX1RBWF9SQVRFKEFOTiwwLCwsLCwsTk9BVURJVCk=&amp;WINDOW=FIRST_POPUP&amp;HEIGHT=450&amp;WIDTH=450&amp;","START_MAXIMIZED=FALSE&amp;VAR:CALENDAR=US&amp;VAR:SYMBOL=ULTI&amp;VAR:INDEX=0"}</definedName>
    <definedName name="_3192__FDSAUDITLINK__" hidden="1">{"fdsup://directions/FAT Viewer?action=UPDATE&amp;creator=factset&amp;DYN_ARGS=TRUE&amp;DOC_NAME=FAT:FQL_AUDITING_CLIENT_TEMPLATE.FAT&amp;display_string=Audit&amp;VAR:KEY=NERCLUPIVY&amp;VAR:QUERY=UkdGX1RBWF9SQVRFKEFOTiwwLCwsLCwsTk9BVURJVCk=&amp;WINDOW=FIRST_POPUP&amp;HEIGHT=450&amp;WIDTH=450&amp;","START_MAXIMIZED=FALSE&amp;VAR:CALENDAR=US&amp;VAR:SYMBOL=ULTI&amp;VAR:INDEX=0"}</definedName>
    <definedName name="_3193__FDSAUDITLINK__" hidden="1">{"fdsup://directions/FAT Viewer?action=UPDATE&amp;creator=factset&amp;DYN_ARGS=TRUE&amp;DOC_NAME=FAT:FQL_AUDITING_CLIENT_TEMPLATE.FAT&amp;display_string=Audit&amp;VAR:KEY=VKJSRKLADQ&amp;VAR:QUERY=UkdGX1RBWF9SQVRFKEFOTiwwLCwsLCwsTk9BVURJVCk=&amp;WINDOW=FIRST_POPUP&amp;HEIGHT=450&amp;WIDTH=450&amp;","START_MAXIMIZED=FALSE&amp;VAR:CALENDAR=US&amp;VAR:SYMBOL=TYPE&amp;VAR:INDEX=0"}</definedName>
    <definedName name="_3194__FDSAUDITLINK__" hidden="1">{"fdsup://directions/FAT Viewer?action=UPDATE&amp;creator=factset&amp;DYN_ARGS=TRUE&amp;DOC_NAME=FAT:FQL_AUDITING_CLIENT_TEMPLATE.FAT&amp;display_string=Audit&amp;VAR:KEY=VKJSRKLADQ&amp;VAR:QUERY=UkdGX1RBWF9SQVRFKEFOTiwwLCwsLCwsTk9BVURJVCk=&amp;WINDOW=FIRST_POPUP&amp;HEIGHT=450&amp;WIDTH=450&amp;","START_MAXIMIZED=FALSE&amp;VAR:CALENDAR=US&amp;VAR:SYMBOL=TYPE&amp;VAR:INDEX=0"}</definedName>
    <definedName name="_3195__FDSAUDITLINK__" hidden="1">{"fdsup://directions/FAT Viewer?action=UPDATE&amp;creator=factset&amp;DYN_ARGS=TRUE&amp;DOC_NAME=FAT:FQL_AUDITING_CLIENT_TEMPLATE.FAT&amp;display_string=Audit&amp;VAR:KEY=VCHCNOFWNU&amp;VAR:QUERY=UkdGX1RBWF9SQVRFKEFOTiwwLCwsLCwsTk9BVURJVCk=&amp;WINDOW=FIRST_POPUP&amp;HEIGHT=450&amp;WIDTH=450&amp;","START_MAXIMIZED=FALSE&amp;VAR:CALENDAR=US&amp;VAR:SYMBOL=TYL&amp;VAR:INDEX=0"}</definedName>
    <definedName name="_3196__FDSAUDITLINK__" hidden="1">{"fdsup://directions/FAT Viewer?action=UPDATE&amp;creator=factset&amp;DYN_ARGS=TRUE&amp;DOC_NAME=FAT:FQL_AUDITING_CLIENT_TEMPLATE.FAT&amp;display_string=Audit&amp;VAR:KEY=VCHCNOFWNU&amp;VAR:QUERY=UkdGX1RBWF9SQVRFKEFOTiwwLCwsLCwsTk9BVURJVCk=&amp;WINDOW=FIRST_POPUP&amp;HEIGHT=450&amp;WIDTH=450&amp;","START_MAXIMIZED=FALSE&amp;VAR:CALENDAR=US&amp;VAR:SYMBOL=TYL&amp;VAR:INDEX=0"}</definedName>
    <definedName name="_3197__FDSAUDITLINK__" hidden="1">{"fdsup://directions/FAT Viewer?action=UPDATE&amp;creator=factset&amp;DYN_ARGS=TRUE&amp;DOC_NAME=FAT:FQL_AUDITING_CLIENT_TEMPLATE.FAT&amp;display_string=Audit&amp;VAR:KEY=RUHILSTWXQ&amp;VAR:QUERY=UkdGX1RBWF9SQVRFKEFOTiwwLCwsLCwsTk9BVURJVCk=&amp;WINDOW=FIRST_POPUP&amp;HEIGHT=450&amp;WIDTH=450&amp;","START_MAXIMIZED=FALSE&amp;VAR:CALENDAR=US&amp;VAR:SYMBOL=612528&amp;VAR:INDEX=0"}</definedName>
    <definedName name="_3198__FDSAUDITLINK__" hidden="1">{"fdsup://directions/FAT Viewer?action=UPDATE&amp;creator=factset&amp;DYN_ARGS=TRUE&amp;DOC_NAME=FAT:FQL_AUDITING_CLIENT_TEMPLATE.FAT&amp;display_string=Audit&amp;VAR:KEY=RUHILSTWXQ&amp;VAR:QUERY=UkdGX1RBWF9SQVRFKEFOTiwwLCwsLCwsTk9BVURJVCk=&amp;WINDOW=FIRST_POPUP&amp;HEIGHT=450&amp;WIDTH=450&amp;","START_MAXIMIZED=FALSE&amp;VAR:CALENDAR=US&amp;VAR:SYMBOL=612528&amp;VAR:INDEX=0"}</definedName>
    <definedName name="_3199__FDSAUDITLINK__" hidden="1">{"fdsup://directions/FAT Viewer?action=UPDATE&amp;creator=factset&amp;DYN_ARGS=TRUE&amp;DOC_NAME=FAT:FQL_AUDITING_CLIENT_TEMPLATE.FAT&amp;display_string=Audit&amp;VAR:KEY=DMDWROLCNC&amp;VAR:QUERY=UkdGX1RBWF9SQVRFKEFOTiwwLCwsLCwsTk9BVURJVCk=&amp;WINDOW=FIRST_POPUP&amp;HEIGHT=450&amp;WIDTH=450&amp;","START_MAXIMIZED=FALSE&amp;VAR:CALENDAR=US&amp;VAR:SYMBOL=B10LQP&amp;VAR:INDEX=0"}</definedName>
    <definedName name="_32__123Graph_AChart_3" hidden="1">#REF!</definedName>
    <definedName name="_32__123Graph_XChart_1A" hidden="1">#REF!</definedName>
    <definedName name="_32__FDSAUDITLINK__" hidden="1">{"fdsup://Directions/FactSet Auditing Viewer?action=AUDIT_VALUE&amp;DB=129&amp;ID1=B17MHG&amp;VALUEID=01001_YTD&amp;SDATE=201002&amp;PERIODTYPE=QTR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5"}</definedName>
    <definedName name="_3200__FDSAUDITLINK__" hidden="1">{"fdsup://directions/FAT Viewer?action=UPDATE&amp;creator=factset&amp;DYN_ARGS=TRUE&amp;DOC_NAME=FAT:FQL_AUDITING_CLIENT_TEMPLATE.FAT&amp;display_string=Audit&amp;VAR:KEY=DMDWROLCNC&amp;VAR:QUERY=UkdGX1RBWF9SQVRFKEFOTiwwLCwsLCwsTk9BVURJVCk=&amp;WINDOW=FIRST_POPUP&amp;HEIGHT=450&amp;WIDTH=450&amp;","START_MAXIMIZED=FALSE&amp;VAR:CALENDAR=US&amp;VAR:SYMBOL=B10LQP&amp;VAR:INDEX=0"}</definedName>
    <definedName name="_3201__FDSAUDITLINK__" hidden="1">{"fdsup://directions/FAT Viewer?action=UPDATE&amp;creator=factset&amp;DYN_ARGS=TRUE&amp;DOC_NAME=FAT:FQL_AUDITING_CLIENT_TEMPLATE.FAT&amp;display_string=Audit&amp;VAR:KEY=BWTSZAFIVE&amp;VAR:QUERY=UkdGX1RBWF9SQVRFKEFOTiwwLCwsLCwsTk9BVURJVCk=&amp;WINDOW=FIRST_POPUP&amp;HEIGHT=450&amp;WIDTH=450&amp;","START_MAXIMIZED=FALSE&amp;VAR:CALENDAR=US&amp;VAR:SYMBOL=TNS&amp;VAR:INDEX=0"}</definedName>
    <definedName name="_3202__FDSAUDITLINK__" hidden="1">{"fdsup://directions/FAT Viewer?action=UPDATE&amp;creator=factset&amp;DYN_ARGS=TRUE&amp;DOC_NAME=FAT:FQL_AUDITING_CLIENT_TEMPLATE.FAT&amp;display_string=Audit&amp;VAR:KEY=BWTSZAFIVE&amp;VAR:QUERY=UkdGX1RBWF9SQVRFKEFOTiwwLCwsLCwsTk9BVURJVCk=&amp;WINDOW=FIRST_POPUP&amp;HEIGHT=450&amp;WIDTH=450&amp;","START_MAXIMIZED=FALSE&amp;VAR:CALENDAR=US&amp;VAR:SYMBOL=TNS&amp;VAR:INDEX=0"}</definedName>
    <definedName name="_3203__FDSAUDITLINK__" hidden="1">{"fdsup://directions/FAT Viewer?action=UPDATE&amp;creator=factset&amp;DYN_ARGS=TRUE&amp;DOC_NAME=FAT:FQL_AUDITING_CLIENT_TEMPLATE.FAT&amp;display_string=Audit&amp;VAR:KEY=ZSTIRQBKTM&amp;VAR:QUERY=UkdGX1RBWF9SQVRFKEFOTiwwLCwsLCwsTk9BVURJVCk=&amp;WINDOW=FIRST_POPUP&amp;HEIGHT=450&amp;WIDTH=450&amp;","START_MAXIMIZED=FALSE&amp;VAR:CALENDAR=US&amp;VAR:SYMBOL=TIBX&amp;VAR:INDEX=0"}</definedName>
    <definedName name="_3204__FDSAUDITLINK__" hidden="1">{"fdsup://directions/FAT Viewer?action=UPDATE&amp;creator=factset&amp;DYN_ARGS=TRUE&amp;DOC_NAME=FAT:FQL_AUDITING_CLIENT_TEMPLATE.FAT&amp;display_string=Audit&amp;VAR:KEY=ZSTIRQBKTM&amp;VAR:QUERY=UkdGX1RBWF9SQVRFKEFOTiwwLCwsLCwsTk9BVURJVCk=&amp;WINDOW=FIRST_POPUP&amp;HEIGHT=450&amp;WIDTH=450&amp;","START_MAXIMIZED=FALSE&amp;VAR:CALENDAR=US&amp;VAR:SYMBOL=TIBX&amp;VAR:INDEX=0"}</definedName>
    <definedName name="_3205__FDSAUDITLINK__" hidden="1">{"fdsup://directions/FAT Viewer?action=UPDATE&amp;creator=factset&amp;DYN_ARGS=TRUE&amp;DOC_NAME=FAT:FQL_AUDITING_CLIENT_TEMPLATE.FAT&amp;display_string=Audit&amp;VAR:KEY=JMTUXYTIPK&amp;VAR:QUERY=UkdGX1RBWF9SQVRFKEFOTiwwLCwsLCwsTk9BVURJVCk=&amp;WINDOW=FIRST_POPUP&amp;HEIGHT=450&amp;WIDTH=450&amp;","START_MAXIMIZED=FALSE&amp;VAR:CALENDAR=US&amp;VAR:SYMBOL=TDC&amp;VAR:INDEX=0"}</definedName>
    <definedName name="_3206__FDSAUDITLINK__" hidden="1">{"fdsup://directions/FAT Viewer?action=UPDATE&amp;creator=factset&amp;DYN_ARGS=TRUE&amp;DOC_NAME=FAT:FQL_AUDITING_CLIENT_TEMPLATE.FAT&amp;display_string=Audit&amp;VAR:KEY=JMTUXYTIPK&amp;VAR:QUERY=UkdGX1RBWF9SQVRFKEFOTiwwLCwsLCwsTk9BVURJVCk=&amp;WINDOW=FIRST_POPUP&amp;HEIGHT=450&amp;WIDTH=450&amp;","START_MAXIMIZED=FALSE&amp;VAR:CALENDAR=US&amp;VAR:SYMBOL=TDC&amp;VAR:INDEX=0"}</definedName>
    <definedName name="_3207__FDSAUDITLINK__" hidden="1">{"fdsup://directions/FAT Viewer?action=UPDATE&amp;creator=factset&amp;DYN_ARGS=TRUE&amp;DOC_NAME=FAT:FQL_AUDITING_CLIENT_TEMPLATE.FAT&amp;display_string=Audit&amp;VAR:KEY=FWJSRIJSPM&amp;VAR:QUERY=UkdGX1RBWF9SQVRFKEFOTiwwLCwsLCwsTk9BVURJVCk=&amp;WINDOW=FIRST_POPUP&amp;HEIGHT=450&amp;WIDTH=450&amp;","START_MAXIMIZED=FALSE&amp;VAR:CALENDAR=US&amp;VAR:SYMBOL=597791&amp;VAR:INDEX=0"}</definedName>
    <definedName name="_3208__FDSAUDITLINK__" hidden="1">{"fdsup://directions/FAT Viewer?action=UPDATE&amp;creator=factset&amp;DYN_ARGS=TRUE&amp;DOC_NAME=FAT:FQL_AUDITING_CLIENT_TEMPLATE.FAT&amp;display_string=Audit&amp;VAR:KEY=FWJSRIJSPM&amp;VAR:QUERY=UkdGX1RBWF9SQVRFKEFOTiwwLCwsLCwsTk9BVURJVCk=&amp;WINDOW=FIRST_POPUP&amp;HEIGHT=450&amp;WIDTH=450&amp;","START_MAXIMIZED=FALSE&amp;VAR:CALENDAR=US&amp;VAR:SYMBOL=597791&amp;VAR:INDEX=0"}</definedName>
    <definedName name="_3209__FDSAUDITLINK__" hidden="1">{"fdsup://directions/FAT Viewer?action=UPDATE&amp;creator=factset&amp;DYN_ARGS=TRUE&amp;DOC_NAME=FAT:FQL_AUDITING_CLIENT_TEMPLATE.FAT&amp;display_string=Audit&amp;VAR:KEY=RQXGTSFYJM&amp;VAR:QUERY=UkdGX1RBWF9SQVRFKEFOTiwwLCwsLCwsTk9BVURJVCk=&amp;WINDOW=FIRST_POPUP&amp;HEIGHT=450&amp;WIDTH=450&amp;","START_MAXIMIZED=FALSE&amp;VAR:CALENDAR=US&amp;VAR:SYMBOL=B01CT3&amp;VAR:INDEX=0"}</definedName>
    <definedName name="_321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4"}</definedName>
    <definedName name="_3210__FDSAUDITLINK__" hidden="1">{"fdsup://directions/FAT Viewer?action=UPDATE&amp;creator=factset&amp;DYN_ARGS=TRUE&amp;DOC_NAME=FAT:FQL_AUDITING_CLIENT_TEMPLATE.FAT&amp;display_string=Audit&amp;VAR:KEY=RQXGTSFYJM&amp;VAR:QUERY=UkdGX1RBWF9SQVRFKEFOTiwwLCwsLCwsTk9BVURJVCk=&amp;WINDOW=FIRST_POPUP&amp;HEIGHT=450&amp;WIDTH=450&amp;","START_MAXIMIZED=FALSE&amp;VAR:CALENDAR=US&amp;VAR:SYMBOL=B01CT3&amp;VAR:INDEX=0"}</definedName>
    <definedName name="_3211__FDSAUDITLINK__" hidden="1">{"fdsup://directions/FAT Viewer?action=UPDATE&amp;creator=factset&amp;DYN_ARGS=TRUE&amp;DOC_NAME=FAT:FQL_AUDITING_CLIENT_TEMPLATE.FAT&amp;display_string=Audit&amp;VAR:KEY=RURQTOPKTW&amp;VAR:QUERY=UkdGX1RBWF9SQVRFKEFOTiwwLCwsLCwsTk9BVURJVCk=&amp;WINDOW=FIRST_POPUP&amp;HEIGHT=450&amp;WIDTH=450&amp;","START_MAXIMIZED=FALSE&amp;VAR:CALENDAR=US&amp;VAR:SYMBOL=TNAV&amp;VAR:INDEX=0"}</definedName>
    <definedName name="_3212__FDSAUDITLINK__" hidden="1">{"fdsup://directions/FAT Viewer?action=UPDATE&amp;creator=factset&amp;DYN_ARGS=TRUE&amp;DOC_NAME=FAT:FQL_AUDITING_CLIENT_TEMPLATE.FAT&amp;display_string=Audit&amp;VAR:KEY=RURQTOPKTW&amp;VAR:QUERY=UkdGX1RBWF9SQVRFKEFOTiwwLCwsLCwsTk9BVURJVCk=&amp;WINDOW=FIRST_POPUP&amp;HEIGHT=450&amp;WIDTH=450&amp;","START_MAXIMIZED=FALSE&amp;VAR:CALENDAR=US&amp;VAR:SYMBOL=TNAV&amp;VAR:INDEX=0"}</definedName>
    <definedName name="_3213__FDSAUDITLINK__" hidden="1">{"fdsup://directions/FAT Viewer?action=UPDATE&amp;creator=factset&amp;DYN_ARGS=TRUE&amp;DOC_NAME=FAT:FQL_AUDITING_CLIENT_TEMPLATE.FAT&amp;display_string=Audit&amp;VAR:KEY=JKTIHMZMLA&amp;VAR:QUERY=UkdGX1RBWF9SQVRFKEFOTiwwLCwsLCwsTk9BVURJVCk=&amp;WINDOW=FIRST_POPUP&amp;HEIGHT=450&amp;WIDTH=450&amp;","START_MAXIMIZED=FALSE&amp;VAR:CALENDAR=US&amp;VAR:SYMBOL=TTGT&amp;VAR:INDEX=0"}</definedName>
    <definedName name="_3214__FDSAUDITLINK__" hidden="1">{"fdsup://directions/FAT Viewer?action=UPDATE&amp;creator=factset&amp;DYN_ARGS=TRUE&amp;DOC_NAME=FAT:FQL_AUDITING_CLIENT_TEMPLATE.FAT&amp;display_string=Audit&amp;VAR:KEY=JKTIHMZMLA&amp;VAR:QUERY=UkdGX1RBWF9SQVRFKEFOTiwwLCwsLCwsTk9BVURJVCk=&amp;WINDOW=FIRST_POPUP&amp;HEIGHT=450&amp;WIDTH=450&amp;","START_MAXIMIZED=FALSE&amp;VAR:CALENDAR=US&amp;VAR:SYMBOL=TTGT&amp;VAR:INDEX=0"}</definedName>
    <definedName name="_3215__FDSAUDITLINK__" hidden="1">{"fdsup://directions/FAT Viewer?action=UPDATE&amp;creator=factset&amp;DYN_ARGS=TRUE&amp;DOC_NAME=FAT:FQL_AUDITING_CLIENT_TEMPLATE.FAT&amp;display_string=Audit&amp;VAR:KEY=RIXCZINUBG&amp;VAR:QUERY=UkdGX1RBWF9SQVRFKEFOTiwwLCwsLCwsTk9BVURJVCk=&amp;WINDOW=FIRST_POPUP&amp;HEIGHT=450&amp;WIDTH=450&amp;","START_MAXIMIZED=FALSE&amp;VAR:CALENDAR=US&amp;VAR:SYMBOL=TLEO&amp;VAR:INDEX=0"}</definedName>
    <definedName name="_3216__FDSAUDITLINK__" hidden="1">{"fdsup://directions/FAT Viewer?action=UPDATE&amp;creator=factset&amp;DYN_ARGS=TRUE&amp;DOC_NAME=FAT:FQL_AUDITING_CLIENT_TEMPLATE.FAT&amp;display_string=Audit&amp;VAR:KEY=VQTOFMBQDI&amp;VAR:QUERY=UkdGX1RBWF9SQVRFKEFOTiwwLCwsLCwsTk9BVURJVCk=&amp;WINDOW=FIRST_POPUP&amp;HEIGHT=450&amp;WIDTH=450&amp;","START_MAXIMIZED=FALSE&amp;VAR:CALENDAR=US&amp;VAR:SYMBOL=SNPS&amp;VAR:INDEX=0"}</definedName>
    <definedName name="_3217__FDSAUDITLINK__" hidden="1">{"fdsup://directions/FAT Viewer?action=UPDATE&amp;creator=factset&amp;DYN_ARGS=TRUE&amp;DOC_NAME=FAT:FQL_AUDITING_CLIENT_TEMPLATE.FAT&amp;display_string=Audit&amp;VAR:KEY=VQTOFMBQDI&amp;VAR:QUERY=UkdGX1RBWF9SQVRFKEFOTiwwLCwsLCwsTk9BVURJVCk=&amp;WINDOW=FIRST_POPUP&amp;HEIGHT=450&amp;WIDTH=450&amp;","START_MAXIMIZED=FALSE&amp;VAR:CALENDAR=US&amp;VAR:SYMBOL=SNPS&amp;VAR:INDEX=0"}</definedName>
    <definedName name="_3218__FDSAUDITLINK__" hidden="1">{"fdsup://directions/FAT Viewer?action=UPDATE&amp;creator=factset&amp;DYN_ARGS=TRUE&amp;DOC_NAME=FAT:FQL_AUDITING_CLIENT_TEMPLATE.FAT&amp;display_string=Audit&amp;VAR:KEY=TCLYLMFOJC&amp;VAR:QUERY=UkdGX1RBWF9SQVRFKEFOTiwwLCwsLCwsTk9BVURJVCk=&amp;WINDOW=FIRST_POPUP&amp;HEIGHT=450&amp;WIDTH=450&amp;","START_MAXIMIZED=FALSE&amp;VAR:CALENDAR=US&amp;VAR:SYMBOL=SVR&amp;VAR:INDEX=0"}</definedName>
    <definedName name="_3219__FDSAUDITLINK__" hidden="1">{"fdsup://directions/FAT Viewer?action=UPDATE&amp;creator=factset&amp;DYN_ARGS=TRUE&amp;DOC_NAME=FAT:FQL_AUDITING_CLIENT_TEMPLATE.FAT&amp;display_string=Audit&amp;VAR:KEY=TCLYLMFOJC&amp;VAR:QUERY=UkdGX1RBWF9SQVRFKEFOTiwwLCwsLCwsTk9BVURJVCk=&amp;WINDOW=FIRST_POPUP&amp;HEIGHT=450&amp;WIDTH=450&amp;","START_MAXIMIZED=FALSE&amp;VAR:CALENDAR=US&amp;VAR:SYMBOL=SVR&amp;VAR:INDEX=0"}</definedName>
    <definedName name="_322__FDSAUDITLINK__" hidden="1">{"fdsup://directions/FAT Viewer?action=UPDATE&amp;creator=factset&amp;DYN_ARGS=TRUE&amp;DOC_NAME=FAT:FQL_AUDITING_CLIENT_TEMPLATE.FAT&amp;display_string=Audit&amp;VAR:KEY=XSHWPWZEPO&amp;VAR:QUERY=RkZfTkVUX0lOQyhMVE0sMCwsLCwsTSk=&amp;WINDOW=FIRST_POPUP&amp;HEIGHT=450&amp;WIDTH=450&amp;START_MAXIMI","ZED=FALSE&amp;VAR:CALENDAR=US&amp;VAR:SYMBOL=B1G8KX&amp;VAR:INDEX=0"}</definedName>
    <definedName name="_3220__FDSAUDITLINK__" hidden="1">{"fdsup://directions/FAT Viewer?action=UPDATE&amp;creator=factset&amp;DYN_ARGS=TRUE&amp;DOC_NAME=FAT:FQL_AUDITING_CLIENT_TEMPLATE.FAT&amp;display_string=Audit&amp;VAR:KEY=JUVGNGVQXQ&amp;VAR:QUERY=UkdGX1RBWF9SQVRFKEFOTiwwLCwsLCwsTk9BVURJVCk=&amp;WINDOW=FIRST_POPUP&amp;HEIGHT=450&amp;WIDTH=450&amp;","START_MAXIMIZED=FALSE&amp;VAR:CALENDAR=US&amp;VAR:SYMBOL=SNCR&amp;VAR:INDEX=0"}</definedName>
    <definedName name="_3221__FDSAUDITLINK__" hidden="1">{"fdsup://directions/FAT Viewer?action=UPDATE&amp;creator=factset&amp;DYN_ARGS=TRUE&amp;DOC_NAME=FAT:FQL_AUDITING_CLIENT_TEMPLATE.FAT&amp;display_string=Audit&amp;VAR:KEY=JUVGNGVQXQ&amp;VAR:QUERY=UkdGX1RBWF9SQVRFKEFOTiwwLCwsLCwsTk9BVURJVCk=&amp;WINDOW=FIRST_POPUP&amp;HEIGHT=450&amp;WIDTH=450&amp;","START_MAXIMIZED=FALSE&amp;VAR:CALENDAR=US&amp;VAR:SYMBOL=SNCR&amp;VAR:INDEX=0"}</definedName>
    <definedName name="_3222__FDSAUDITLINK__" hidden="1">{"fdsup://directions/FAT Viewer?action=UPDATE&amp;creator=factset&amp;DYN_ARGS=TRUE&amp;DOC_NAME=FAT:FQL_AUDITING_CLIENT_TEMPLATE.FAT&amp;display_string=Audit&amp;VAR:KEY=TQZQTCFGPM&amp;VAR:QUERY=UkdGX1RBWF9SQVRFKEFOTiwwLCwsLCwsTk9BVURJVCk=&amp;WINDOW=FIRST_POPUP&amp;HEIGHT=450&amp;WIDTH=450&amp;","START_MAXIMIZED=FALSE&amp;VAR:CALENDAR=US&amp;VAR:SYMBOL=SYMC&amp;VAR:INDEX=0"}</definedName>
    <definedName name="_3223__FDSAUDITLINK__" hidden="1">{"fdsup://directions/FAT Viewer?action=UPDATE&amp;creator=factset&amp;DYN_ARGS=TRUE&amp;DOC_NAME=FAT:FQL_AUDITING_CLIENT_TEMPLATE.FAT&amp;display_string=Audit&amp;VAR:KEY=TQZQTCFGPM&amp;VAR:QUERY=UkdGX1RBWF9SQVRFKEFOTiwwLCwsLCwsTk9BVURJVCk=&amp;WINDOW=FIRST_POPUP&amp;HEIGHT=450&amp;WIDTH=450&amp;","START_MAXIMIZED=FALSE&amp;VAR:CALENDAR=US&amp;VAR:SYMBOL=SYMC&amp;VAR:INDEX=0"}</definedName>
    <definedName name="_3224__FDSAUDITLINK__" hidden="1">{"fdsup://directions/FAT Viewer?action=UPDATE&amp;creator=factset&amp;DYN_ARGS=TRUE&amp;DOC_NAME=FAT:FQL_AUDITING_CLIENT_TEMPLATE.FAT&amp;display_string=Audit&amp;VAR:KEY=LSNAXMZKTQ&amp;VAR:QUERY=UkdGX1RBWF9SQVRFKEFOTiwwLCwsLCwsTk9BVURJVCk=&amp;WINDOW=FIRST_POPUP&amp;HEIGHT=450&amp;WIDTH=450&amp;","START_MAXIMIZED=FALSE&amp;VAR:CALENDAR=US&amp;VAR:SYMBOL=SPRT&amp;VAR:INDEX=0"}</definedName>
    <definedName name="_3225__FDSAUDITLINK__" hidden="1">{"fdsup://directions/FAT Viewer?action=UPDATE&amp;creator=factset&amp;DYN_ARGS=TRUE&amp;DOC_NAME=FAT:FQL_AUDITING_CLIENT_TEMPLATE.FAT&amp;display_string=Audit&amp;VAR:KEY=FCZCLKTUVG&amp;VAR:QUERY=UkdGX1RBWF9SQVRFKEFOTiwwLCwsLCwsTk9BVURJVCk=&amp;WINDOW=FIRST_POPUP&amp;HEIGHT=450&amp;WIDTH=450&amp;","START_MAXIMIZED=FALSE&amp;VAR:CALENDAR=US&amp;VAR:SYMBOL=SFSF&amp;VAR:INDEX=0"}</definedName>
    <definedName name="_3226__FDSAUDITLINK__" hidden="1">{"fdsup://directions/FAT Viewer?action=UPDATE&amp;creator=factset&amp;DYN_ARGS=TRUE&amp;DOC_NAME=FAT:FQL_AUDITING_CLIENT_TEMPLATE.FAT&amp;display_string=Audit&amp;VAR:KEY=ROTQRQXWRE&amp;VAR:QUERY=UkdGX1RBWF9SQVRFKEFOTiwwLCwsLCwsTk9BVURJVCk=&amp;WINDOW=FIRST_POPUP&amp;HEIGHT=450&amp;WIDTH=450&amp;","START_MAXIMIZED=FALSE&amp;VAR:CALENDAR=US&amp;VAR:SYMBOL=SSNC&amp;VAR:INDEX=0"}</definedName>
    <definedName name="_3227__FDSAUDITLINK__" hidden="1">{"fdsup://directions/FAT Viewer?action=UPDATE&amp;creator=factset&amp;DYN_ARGS=TRUE&amp;DOC_NAME=FAT:FQL_AUDITING_CLIENT_TEMPLATE.FAT&amp;display_string=Audit&amp;VAR:KEY=ROTQRQXWRE&amp;VAR:QUERY=UkdGX1RBWF9SQVRFKEFOTiwwLCwsLCwsTk9BVURJVCk=&amp;WINDOW=FIRST_POPUP&amp;HEIGHT=450&amp;WIDTH=450&amp;","START_MAXIMIZED=FALSE&amp;VAR:CALENDAR=US&amp;VAR:SYMBOL=SSNC&amp;VAR:INDEX=0"}</definedName>
    <definedName name="_3228__FDSAUDITLINK__" hidden="1">{"fdsup://directions/FAT Viewer?action=UPDATE&amp;creator=factset&amp;DYN_ARGS=TRUE&amp;DOC_NAME=FAT:FQL_AUDITING_CLIENT_TEMPLATE.FAT&amp;display_string=Audit&amp;VAR:KEY=TMHIDKLGFG&amp;VAR:QUERY=UkdGX1RBWF9SQVRFKEFOTiwwLCwsLCwsTk9BVURJVCk=&amp;WINDOW=FIRST_POPUP&amp;HEIGHT=450&amp;WIDTH=450&amp;","START_MAXIMIZED=FALSE&amp;VAR:CALENDAR=US&amp;VAR:SYMBOL=SPSC&amp;VAR:INDEX=0"}</definedName>
    <definedName name="_3229__FDSAUDITLINK__" hidden="1">{"fdsup://directions/FAT Viewer?action=UPDATE&amp;creator=factset&amp;DYN_ARGS=TRUE&amp;DOC_NAME=FAT:FQL_AUDITING_CLIENT_TEMPLATE.FAT&amp;display_string=Audit&amp;VAR:KEY=TMHIDKLGFG&amp;VAR:QUERY=UkdGX1RBWF9SQVRFKEFOTiwwLCwsLCwsTk9BVURJVCk=&amp;WINDOW=FIRST_POPUP&amp;HEIGHT=450&amp;WIDTH=450&amp;","START_MAXIMIZED=FALSE&amp;VAR:CALENDAR=US&amp;VAR:SYMBOL=SPSC&amp;VAR:INDEX=0"}</definedName>
    <definedName name="_323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2"}</definedName>
    <definedName name="_3230__FDSAUDITLINK__" hidden="1">{"fdsup://directions/FAT Viewer?action=UPDATE&amp;creator=factset&amp;DYN_ARGS=TRUE&amp;DOC_NAME=FAT:FQL_AUDITING_CLIENT_TEMPLATE.FAT&amp;display_string=Audit&amp;VAR:KEY=FAVMDOBIFI&amp;VAR:QUERY=UkdGX1RBWF9SQVRFKEFOTiwwLCwsLCwsTk9BVURJVCk=&amp;WINDOW=FIRST_POPUP&amp;HEIGHT=450&amp;WIDTH=450&amp;","START_MAXIMIZED=FALSE&amp;VAR:CALENDAR=US&amp;VAR:SYMBOL=LNUX&amp;VAR:INDEX=0"}</definedName>
    <definedName name="_3231__FDSAUDITLINK__" hidden="1">{"fdsup://directions/FAT Viewer?action=UPDATE&amp;creator=factset&amp;DYN_ARGS=TRUE&amp;DOC_NAME=FAT:FQL_AUDITING_CLIENT_TEMPLATE.FAT&amp;display_string=Audit&amp;VAR:KEY=XKDCPIFOVI&amp;VAR:QUERY=UkdGX1RBWF9SQVRFKEFOTiwwLCwsLCwsTk9BVURJVCk=&amp;WINDOW=FIRST_POPUP&amp;HEIGHT=450&amp;WIDTH=450&amp;","START_MAXIMIZED=FALSE&amp;VAR:CALENDAR=US&amp;VAR:SYMBOL=FIRE&amp;VAR:INDEX=0"}</definedName>
    <definedName name="_3232__FDSAUDITLINK__" hidden="1">{"fdsup://directions/FAT Viewer?action=UPDATE&amp;creator=factset&amp;DYN_ARGS=TRUE&amp;DOC_NAME=FAT:FQL_AUDITING_CLIENT_TEMPLATE.FAT&amp;display_string=Audit&amp;VAR:KEY=XKDCPIFOVI&amp;VAR:QUERY=UkdGX1RBWF9SQVRFKEFOTiwwLCwsLCwsTk9BVURJVCk=&amp;WINDOW=FIRST_POPUP&amp;HEIGHT=450&amp;WIDTH=450&amp;","START_MAXIMIZED=FALSE&amp;VAR:CALENDAR=US&amp;VAR:SYMBOL=FIRE&amp;VAR:INDEX=0"}</definedName>
    <definedName name="_3233__FDSAUDITLINK__" hidden="1">{"fdsup://directions/FAT Viewer?action=UPDATE&amp;creator=factset&amp;DYN_ARGS=TRUE&amp;DOC_NAME=FAT:FQL_AUDITING_CLIENT_TEMPLATE.FAT&amp;display_string=Audit&amp;VAR:KEY=DGXKZCNIBI&amp;VAR:QUERY=UkdGX1RBWF9SQVRFKEFOTiwwLCwsLCwsTk9BVURJVCk=&amp;WINDOW=FIRST_POPUP&amp;HEIGHT=450&amp;WIDTH=450&amp;","START_MAXIMIZED=FALSE&amp;VAR:CALENDAR=US&amp;VAR:SYMBOL=SNIC&amp;VAR:INDEX=0"}</definedName>
    <definedName name="_3234__FDSAUDITLINK__" hidden="1">{"fdsup://directions/FAT Viewer?action=UPDATE&amp;creator=factset&amp;DYN_ARGS=TRUE&amp;DOC_NAME=FAT:FQL_AUDITING_CLIENT_TEMPLATE.FAT&amp;display_string=Audit&amp;VAR:KEY=JSLIDUTQHS&amp;VAR:QUERY=UkdGX1RBWF9SQVRFKEFOTiwwLCwsLCwsTk9BVURJVCk=&amp;WINDOW=FIRST_POPUP&amp;HEIGHT=450&amp;WIDTH=450&amp;","START_MAXIMIZED=FALSE&amp;VAR:CALENDAR=US&amp;VAR:SYMBOL=SLH&amp;VAR:INDEX=0"}</definedName>
    <definedName name="_3235__FDSAUDITLINK__" hidden="1">{"fdsup://directions/FAT Viewer?action=UPDATE&amp;creator=factset&amp;DYN_ARGS=TRUE&amp;DOC_NAME=FAT:FQL_AUDITING_CLIENT_TEMPLATE.FAT&amp;display_string=Audit&amp;VAR:KEY=JSLIDUTQHS&amp;VAR:QUERY=UkdGX1RBWF9SQVRFKEFOTiwwLCwsLCwsTk9BVURJVCk=&amp;WINDOW=FIRST_POPUP&amp;HEIGHT=450&amp;WIDTH=450&amp;","START_MAXIMIZED=FALSE&amp;VAR:CALENDAR=US&amp;VAR:SYMBOL=SLH&amp;VAR:INDEX=0"}</definedName>
    <definedName name="_3236__FDSAUDITLINK__" hidden="1">{"fdsup://directions/FAT Viewer?action=UPDATE&amp;creator=factset&amp;DYN_ARGS=TRUE&amp;DOC_NAME=FAT:FQL_AUDITING_CLIENT_TEMPLATE.FAT&amp;display_string=Audit&amp;VAR:KEY=HUZIXEDELK&amp;VAR:QUERY=UkdGX1RBWF9SQVRFKEFOTiwwLCwsLCwsTk9BVURJVCk=&amp;WINDOW=FIRST_POPUP&amp;HEIGHT=450&amp;WIDTH=450&amp;","START_MAXIMIZED=FALSE&amp;VAR:CALENDAR=US&amp;VAR:SYMBOL=SWI&amp;VAR:INDEX=0"}</definedName>
    <definedName name="_3237__FDSAUDITLINK__" hidden="1">{"fdsup://directions/FAT Viewer?action=UPDATE&amp;creator=factset&amp;DYN_ARGS=TRUE&amp;DOC_NAME=FAT:FQL_AUDITING_CLIENT_TEMPLATE.FAT&amp;display_string=Audit&amp;VAR:KEY=HUZIXEDELK&amp;VAR:QUERY=UkdGX1RBWF9SQVRFKEFOTiwwLCwsLCwsTk9BVURJVCk=&amp;WINDOW=FIRST_POPUP&amp;HEIGHT=450&amp;WIDTH=450&amp;","START_MAXIMIZED=FALSE&amp;VAR:CALENDAR=US&amp;VAR:SYMBOL=SWI&amp;VAR:INDEX=0"}</definedName>
    <definedName name="_3238__FDSAUDITLINK__" hidden="1">{"fdsup://directions/FAT Viewer?action=UPDATE&amp;creator=factset&amp;DYN_ARGS=TRUE&amp;DOC_NAME=FAT:FQL_AUDITING_CLIENT_TEMPLATE.FAT&amp;display_string=Audit&amp;VAR:KEY=DKPGPMRSJC&amp;VAR:QUERY=UkdGX1RBWF9SQVRFKEFOTiwwLCwsLCwsTk9BVURJVCk=&amp;WINDOW=FIRST_POPUP&amp;HEIGHT=450&amp;WIDTH=450&amp;","START_MAXIMIZED=FALSE&amp;VAR:CALENDAR=US&amp;VAR:SYMBOL=475513&amp;VAR:INDEX=0"}</definedName>
    <definedName name="_3239__FDSAUDITLINK__" hidden="1">{"fdsup://directions/FAT Viewer?action=UPDATE&amp;creator=factset&amp;DYN_ARGS=TRUE&amp;DOC_NAME=FAT:FQL_AUDITING_CLIENT_TEMPLATE.FAT&amp;display_string=Audit&amp;VAR:KEY=DKPGPMRSJC&amp;VAR:QUERY=UkdGX1RBWF9SQVRFKEFOTiwwLCwsLCwsTk9BVURJVCk=&amp;WINDOW=FIRST_POPUP&amp;HEIGHT=450&amp;WIDTH=450&amp;","START_MAXIMIZED=FALSE&amp;VAR:CALENDAR=US&amp;VAR:SYMBOL=475513&amp;VAR:INDEX=0"}</definedName>
    <definedName name="_324__FDSAUDITLINK__" hidden="1">{"fdsup://directions/FAT Viewer?action=UPDATE&amp;creator=factset&amp;DYN_ARGS=TRUE&amp;DOC_NAME=FAT:FQL_AUDITING_CLIENT_TEMPLATE.FAT&amp;display_string=Audit&amp;VAR:KEY=KPGXCVYTIJ&amp;VAR:QUERY=RkZfU0hMRFJTX0VRKEFOTiwwLC05LFksUlAsVVNELE0p&amp;WINDOW=FIRST_POPUP&amp;HEIGHT=450&amp;WIDTH=450&amp;","START_MAXIMIZED=FALSE&amp;VAR:CALENDAR=US&amp;VAR:SYMBOL=B10LQP&amp;VAR:INDEX=1"}</definedName>
    <definedName name="_3240__FDSAUDITLINK__" hidden="1">{"fdsup://directions/FAT Viewer?action=UPDATE&amp;creator=factset&amp;DYN_ARGS=TRUE&amp;DOC_NAME=FAT:FQL_AUDITING_CLIENT_TEMPLATE.FAT&amp;display_string=Audit&amp;VAR:KEY=FSRABSFSJW&amp;VAR:QUERY=UkdGX1RBWF9SQVRFKEFOTiwwLCwsLCwsTk9BVURJVCk=&amp;WINDOW=FIRST_POPUP&amp;HEIGHT=450&amp;WIDTH=450&amp;","START_MAXIMIZED=FALSE&amp;VAR:CALENDAR=US&amp;VAR:SYMBOL=SMSI&amp;VAR:INDEX=0"}</definedName>
    <definedName name="_3241__FDSAUDITLINK__" hidden="1">{"fdsup://directions/FAT Viewer?action=UPDATE&amp;creator=factset&amp;DYN_ARGS=TRUE&amp;DOC_NAME=FAT:FQL_AUDITING_CLIENT_TEMPLATE.FAT&amp;display_string=Audit&amp;VAR:KEY=FSRABSFSJW&amp;VAR:QUERY=UkdGX1RBWF9SQVRFKEFOTiwwLCwsLCwsTk9BVURJVCk=&amp;WINDOW=FIRST_POPUP&amp;HEIGHT=450&amp;WIDTH=450&amp;","START_MAXIMIZED=FALSE&amp;VAR:CALENDAR=US&amp;VAR:SYMBOL=SMSI&amp;VAR:INDEX=0"}</definedName>
    <definedName name="_3242__FDSAUDITLINK__" hidden="1">{"fdsup://directions/FAT Viewer?action=UPDATE&amp;creator=factset&amp;DYN_ARGS=TRUE&amp;DOC_NAME=FAT:FQL_AUDITING_CLIENT_TEMPLATE.FAT&amp;display_string=Audit&amp;VAR:KEY=JENIDUDUVU&amp;VAR:QUERY=UkdGX1RBWF9SQVRFKEFOTiwwLCwsLCwsTk9BVURJVCk=&amp;WINDOW=FIRST_POPUP&amp;HEIGHT=450&amp;WIDTH=450&amp;","START_MAXIMIZED=FALSE&amp;VAR:CALENDAR=US&amp;VAR:SYMBOL=SQI&amp;VAR:INDEX=0"}</definedName>
    <definedName name="_3243__FDSAUDITLINK__" hidden="1">{"fdsup://directions/FAT Viewer?action=UPDATE&amp;creator=factset&amp;DYN_ARGS=TRUE&amp;DOC_NAME=FAT:FQL_AUDITING_CLIENT_TEMPLATE.FAT&amp;display_string=Audit&amp;VAR:KEY=JENIDUDUVU&amp;VAR:QUERY=UkdGX1RBWF9SQVRFKEFOTiwwLCwsLCwsTk9BVURJVCk=&amp;WINDOW=FIRST_POPUP&amp;HEIGHT=450&amp;WIDTH=450&amp;","START_MAXIMIZED=FALSE&amp;VAR:CALENDAR=US&amp;VAR:SYMBOL=SQI&amp;VAR:INDEX=0"}</definedName>
    <definedName name="_3244__FDSAUDITLINK__" hidden="1">{"fdsup://directions/FAT Viewer?action=UPDATE&amp;creator=factset&amp;DYN_ARGS=TRUE&amp;DOC_NAME=FAT:FQL_AUDITING_CLIENT_TEMPLATE.FAT&amp;display_string=Audit&amp;VAR:KEY=HOBEFOZKPI&amp;VAR:QUERY=UkdGX1RBWF9SQVRFKEFOTiwwLCwsLCwsTk9BVURJVCk=&amp;WINDOW=FIRST_POPUP&amp;HEIGHT=450&amp;WIDTH=450&amp;","START_MAXIMIZED=FALSE&amp;VAR:CALENDAR=US&amp;VAR:SYMBOL=SVVS&amp;VAR:INDEX=0"}</definedName>
    <definedName name="_3245__FDSAUDITLINK__" hidden="1">{"fdsup://directions/FAT Viewer?action=UPDATE&amp;creator=factset&amp;DYN_ARGS=TRUE&amp;DOC_NAME=FAT:FQL_AUDITING_CLIENT_TEMPLATE.FAT&amp;display_string=Audit&amp;VAR:KEY=DOLGXYFYZY&amp;VAR:QUERY=UkdGX1RBWF9SQVRFKEFOTiwwLCwsLCwsTk9BVURJVCk=&amp;WINDOW=FIRST_POPUP&amp;HEIGHT=450&amp;WIDTH=450&amp;","START_MAXIMIZED=FALSE&amp;VAR:CALENDAR=US&amp;VAR:SYMBOL=SAP&amp;VAR:INDEX=0"}</definedName>
    <definedName name="_3246__FDSAUDITLINK__" hidden="1">{"fdsup://directions/FAT Viewer?action=UPDATE&amp;creator=factset&amp;DYN_ARGS=TRUE&amp;DOC_NAME=FAT:FQL_AUDITING_CLIENT_TEMPLATE.FAT&amp;display_string=Audit&amp;VAR:KEY=DOLGXYFYZY&amp;VAR:QUERY=UkdGX1RBWF9SQVRFKEFOTiwwLCwsLCwsTk9BVURJVCk=&amp;WINDOW=FIRST_POPUP&amp;HEIGHT=450&amp;WIDTH=450&amp;","START_MAXIMIZED=FALSE&amp;VAR:CALENDAR=US&amp;VAR:SYMBOL=SAP&amp;VAR:INDEX=0"}</definedName>
    <definedName name="_3247__FDSAUDITLINK__" hidden="1">{"fdsup://directions/FAT Viewer?action=UPDATE&amp;creator=factset&amp;DYN_ARGS=TRUE&amp;DOC_NAME=FAT:FQL_AUDITING_CLIENT_TEMPLATE.FAT&amp;display_string=Audit&amp;VAR:KEY=HIRCTYJWRM&amp;VAR:QUERY=UkdGX1RBWF9SQVRFKEFOTiwwLCwsLCwsTk9BVURJVCk=&amp;WINDOW=FIRST_POPUP&amp;HEIGHT=450&amp;WIDTH=450&amp;","START_MAXIMIZED=FALSE&amp;VAR:CALENDAR=US&amp;VAR:SYMBOL=CRM&amp;VAR:INDEX=0"}</definedName>
    <definedName name="_3248__FDSAUDITLINK__" hidden="1">{"fdsup://directions/FAT Viewer?action=UPDATE&amp;creator=factset&amp;DYN_ARGS=TRUE&amp;DOC_NAME=FAT:FQL_AUDITING_CLIENT_TEMPLATE.FAT&amp;display_string=Audit&amp;VAR:KEY=HIRCTYJWRM&amp;VAR:QUERY=UkdGX1RBWF9SQVRFKEFOTiwwLCwsLCwsTk9BVURJVCk=&amp;WINDOW=FIRST_POPUP&amp;HEIGHT=450&amp;WIDTH=450&amp;","START_MAXIMIZED=FALSE&amp;VAR:CALENDAR=US&amp;VAR:SYMBOL=CRM&amp;VAR:INDEX=0"}</definedName>
    <definedName name="_3249__FDSAUDITLINK__" hidden="1">{"fdsup://directions/FAT Viewer?action=UPDATE&amp;creator=factset&amp;DYN_ARGS=TRUE&amp;DOC_NAME=FAT:FQL_AUDITING_CLIENT_TEMPLATE.FAT&amp;display_string=Audit&amp;VAR:KEY=DWVANKNOBG&amp;VAR:QUERY=UkdGX1RBWF9SQVRFKEFOTiwwLCwsLCwsTk9BVURJVCk=&amp;WINDOW=FIRST_POPUP&amp;HEIGHT=450&amp;WIDTH=450&amp;","START_MAXIMIZED=FALSE&amp;VAR:CALENDAR=US&amp;VAR:SYMBOL=080216&amp;VAR:INDEX=0"}</definedName>
    <definedName name="_325__FDSAUDITLINK__" hidden="1">{"fdsup://directions/FAT Viewer?action=UPDATE&amp;creator=factset&amp;DYN_ARGS=TRUE&amp;DOC_NAME=FAT:FQL_AUDITING_CLIENT_TEMPLATE.FAT&amp;display_string=Audit&amp;VAR:KEY=CXIFYHQHOZ&amp;VAR:QUERY=RkZfRUJJVERBX09QRVIoTFRNLDAsLCwsLE0p&amp;WINDOW=FIRST_POPUP&amp;HEIGHT=450&amp;WIDTH=450&amp;START_MA","XIMIZED=FALSE&amp;VAR:CALENDAR=US&amp;VAR:SYMBOL=CLSC6-BR&amp;VAR:INDEX=0"}</definedName>
    <definedName name="_3250__FDSAUDITLINK__" hidden="1">{"fdsup://directions/FAT Viewer?action=UPDATE&amp;creator=factset&amp;DYN_ARGS=TRUE&amp;DOC_NAME=FAT:FQL_AUDITING_CLIENT_TEMPLATE.FAT&amp;display_string=Audit&amp;VAR:KEY=DWVANKNOBG&amp;VAR:QUERY=UkdGX1RBWF9SQVRFKEFOTiwwLCwsLCwsTk9BVURJVCk=&amp;WINDOW=FIRST_POPUP&amp;HEIGHT=450&amp;WIDTH=450&amp;","START_MAXIMIZED=FALSE&amp;VAR:CALENDAR=US&amp;VAR:SYMBOL=080216&amp;VAR:INDEX=0"}</definedName>
    <definedName name="_3251__FDSAUDITLINK__" hidden="1">{"fdsup://directions/FAT Viewer?action=UPDATE&amp;creator=factset&amp;DYN_ARGS=TRUE&amp;DOC_NAME=FAT:FQL_AUDITING_CLIENT_TEMPLATE.FAT&amp;display_string=Audit&amp;VAR:KEY=ZWRYTMRUTG&amp;VAR:QUERY=UkdGX1RBWF9SQVRFKEFOTiwwLCwsLCwsTk9BVURJVCk=&amp;WINDOW=FIRST_POPUP&amp;HEIGHT=450&amp;WIDTH=450&amp;","START_MAXIMIZED=FALSE&amp;VAR:CALENDAR=US&amp;VAR:SYMBOL=SABA&amp;VAR:INDEX=0"}</definedName>
    <definedName name="_3252__FDSAUDITLINK__" hidden="1">{"fdsup://directions/FAT Viewer?action=UPDATE&amp;creator=factset&amp;DYN_ARGS=TRUE&amp;DOC_NAME=FAT:FQL_AUDITING_CLIENT_TEMPLATE.FAT&amp;display_string=Audit&amp;VAR:KEY=ZWRYTMRUTG&amp;VAR:QUERY=UkdGX1RBWF9SQVRFKEFOTiwwLCwsLCwsTk9BVURJVCk=&amp;WINDOW=FIRST_POPUP&amp;HEIGHT=450&amp;WIDTH=450&amp;","START_MAXIMIZED=FALSE&amp;VAR:CALENDAR=US&amp;VAR:SYMBOL=SABA&amp;VAR:INDEX=0"}</definedName>
    <definedName name="_3253__FDSAUDITLINK__" hidden="1">{"fdsup://directions/FAT Viewer?action=UPDATE&amp;creator=factset&amp;DYN_ARGS=TRUE&amp;DOC_NAME=FAT:FQL_AUDITING_CLIENT_TEMPLATE.FAT&amp;display_string=Audit&amp;VAR:KEY=VWNEFIZCLU&amp;VAR:QUERY=UkdGX1RBWF9SQVRFKEFOTiwwLCwsLCwsTk9BVURJVCk=&amp;WINDOW=FIRST_POPUP&amp;HEIGHT=450&amp;WIDTH=450&amp;","START_MAXIMIZED=FALSE&amp;VAR:CALENDAR=US&amp;VAR:SYMBOL=RVBD&amp;VAR:INDEX=0"}</definedName>
    <definedName name="_3254__FDSAUDITLINK__" hidden="1">{"fdsup://directions/FAT Viewer?action=UPDATE&amp;creator=factset&amp;DYN_ARGS=TRUE&amp;DOC_NAME=FAT:FQL_AUDITING_CLIENT_TEMPLATE.FAT&amp;display_string=Audit&amp;VAR:KEY=VWNEFIZCLU&amp;VAR:QUERY=UkdGX1RBWF9SQVRFKEFOTiwwLCwsLCwsTk9BVURJVCk=&amp;WINDOW=FIRST_POPUP&amp;HEIGHT=450&amp;WIDTH=450&amp;","START_MAXIMIZED=FALSE&amp;VAR:CALENDAR=US&amp;VAR:SYMBOL=RVBD&amp;VAR:INDEX=0"}</definedName>
    <definedName name="_3255__FDSAUDITLINK__" hidden="1">{"fdsup://directions/FAT Viewer?action=UPDATE&amp;creator=factset&amp;DYN_ARGS=TRUE&amp;DOC_NAME=FAT:FQL_AUDITING_CLIENT_TEMPLATE.FAT&amp;display_string=Audit&amp;VAR:KEY=HYVIRSFQZI&amp;VAR:QUERY=UkdGX1RBWF9SQVRFKEFOTiwwLCwsLCwsTk9BVURJVCk=&amp;WINDOW=FIRST_POPUP&amp;HEIGHT=450&amp;WIDTH=450&amp;","START_MAXIMIZED=FALSE&amp;VAR:CALENDAR=US&amp;VAR:SYMBOL=ROVI&amp;VAR:INDEX=0"}</definedName>
    <definedName name="_3256__FDSAUDITLINK__" hidden="1">{"fdsup://directions/FAT Viewer?action=UPDATE&amp;creator=factset&amp;DYN_ARGS=TRUE&amp;DOC_NAME=FAT:FQL_AUDITING_CLIENT_TEMPLATE.FAT&amp;display_string=Audit&amp;VAR:KEY=HYVIRSFQZI&amp;VAR:QUERY=UkdGX1RBWF9SQVRFKEFOTiwwLCwsLCwsTk9BVURJVCk=&amp;WINDOW=FIRST_POPUP&amp;HEIGHT=450&amp;WIDTH=450&amp;","START_MAXIMIZED=FALSE&amp;VAR:CALENDAR=US&amp;VAR:SYMBOL=ROVI&amp;VAR:INDEX=0"}</definedName>
    <definedName name="_3257__FDSAUDITLINK__" hidden="1">{"fdsup://directions/FAT Viewer?action=UPDATE&amp;creator=factset&amp;DYN_ARGS=TRUE&amp;DOC_NAME=FAT:FQL_AUDITING_CLIENT_TEMPLATE.FAT&amp;display_string=Audit&amp;VAR:KEY=TIHSHKTATY&amp;VAR:QUERY=UkdGX1RBWF9SQVRFKEFOTiwwLCwsLCwsTk9BVURJVCk=&amp;WINDOW=FIRST_POPUP&amp;HEIGHT=450&amp;WIDTH=450&amp;","START_MAXIMIZED=FALSE&amp;VAR:CALENDAR=US&amp;VAR:SYMBOL=RNWK&amp;VAR:INDEX=0"}</definedName>
    <definedName name="_3258__FDSAUDITLINK__" hidden="1">{"fdsup://directions/FAT Viewer?action=UPDATE&amp;creator=factset&amp;DYN_ARGS=TRUE&amp;DOC_NAME=FAT:FQL_AUDITING_CLIENT_TEMPLATE.FAT&amp;display_string=Audit&amp;VAR:KEY=BWVMRGPKLG&amp;VAR:QUERY=UkdGX1RBWF9SQVRFKEFOTiwwLCwsLCwsTk9BVURJVCk=&amp;WINDOW=FIRST_POPUP&amp;HEIGHT=450&amp;WIDTH=450&amp;","START_MAXIMIZED=FALSE&amp;VAR:CALENDAR=US&amp;VAR:SYMBOL=RNOW&amp;VAR:INDEX=0"}</definedName>
    <definedName name="_3259__FDSAUDITLINK__" hidden="1">{"fdsup://directions/FAT Viewer?action=UPDATE&amp;creator=factset&amp;DYN_ARGS=TRUE&amp;DOC_NAME=FAT:FQL_AUDITING_CLIENT_TEMPLATE.FAT&amp;display_string=Audit&amp;VAR:KEY=BWVMRGPKLG&amp;VAR:QUERY=UkdGX1RBWF9SQVRFKEFOTiwwLCwsLCwsTk9BVURJVCk=&amp;WINDOW=FIRST_POPUP&amp;HEIGHT=450&amp;WIDTH=450&amp;","START_MAXIMIZED=FALSE&amp;VAR:CALENDAR=US&amp;VAR:SYMBOL=RNOW&amp;VAR:INDEX=0"}</definedName>
    <definedName name="_326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7"}</definedName>
    <definedName name="_3260__FDSAUDITLINK__" hidden="1">{"fdsup://directions/FAT Viewer?action=UPDATE&amp;creator=factset&amp;DYN_ARGS=TRUE&amp;DOC_NAME=FAT:FQL_AUDITING_CLIENT_TEMPLATE.FAT&amp;display_string=Audit&amp;VAR:KEY=PAHYZWFIDK&amp;VAR:QUERY=UkdGX1RBWF9SQVRFKEFOTiwwLCwsLCwsTk9BVURJVCk=&amp;WINDOW=FIRST_POPUP&amp;HEIGHT=450&amp;WIDTH=450&amp;","START_MAXIMIZED=FALSE&amp;VAR:CALENDAR=US&amp;VAR:SYMBOL=RLD&amp;VAR:INDEX=0"}</definedName>
    <definedName name="_3261__FDSAUDITLINK__" hidden="1">{"fdsup://directions/FAT Viewer?action=UPDATE&amp;creator=factset&amp;DYN_ARGS=TRUE&amp;DOC_NAME=FAT:FQL_AUDITING_CLIENT_TEMPLATE.FAT&amp;display_string=Audit&amp;VAR:KEY=PQNSZSLYBW&amp;VAR:QUERY=UkdGX1RBWF9SQVRFKEFOTiwwLCwsLCwsTk9BVURJVCk=&amp;WINDOW=FIRST_POPUP&amp;HEIGHT=450&amp;WIDTH=450&amp;","START_MAXIMIZED=FALSE&amp;VAR:CALENDAR=US&amp;VAR:SYMBOL=RIMM&amp;VAR:INDEX=0"}</definedName>
    <definedName name="_3262__FDSAUDITLINK__" hidden="1">{"fdsup://directions/FAT Viewer?action=UPDATE&amp;creator=factset&amp;DYN_ARGS=TRUE&amp;DOC_NAME=FAT:FQL_AUDITING_CLIENT_TEMPLATE.FAT&amp;display_string=Audit&amp;VAR:KEY=PQNSZSLYBW&amp;VAR:QUERY=UkdGX1RBWF9SQVRFKEFOTiwwLCwsLCwsTk9BVURJVCk=&amp;WINDOW=FIRST_POPUP&amp;HEIGHT=450&amp;WIDTH=450&amp;","START_MAXIMIZED=FALSE&amp;VAR:CALENDAR=US&amp;VAR:SYMBOL=RIMM&amp;VAR:INDEX=0"}</definedName>
    <definedName name="_3263__FDSAUDITLINK__" hidden="1">{"fdsup://directions/FAT Viewer?action=UPDATE&amp;creator=factset&amp;DYN_ARGS=TRUE&amp;DOC_NAME=FAT:FQL_AUDITING_CLIENT_TEMPLATE.FAT&amp;display_string=Audit&amp;VAR:KEY=BMDEFAVKNQ&amp;VAR:QUERY=UkdGX1RBWF9SQVRFKEFOTiwwLCwsLCwsTk9BVURJVCk=&amp;WINDOW=FIRST_POPUP&amp;HEIGHT=450&amp;WIDTH=450&amp;","START_MAXIMIZED=FALSE&amp;VAR:CALENDAR=US&amp;VAR:SYMBOL=RHT&amp;VAR:INDEX=0"}</definedName>
    <definedName name="_3264__FDSAUDITLINK__" hidden="1">{"fdsup://directions/FAT Viewer?action=UPDATE&amp;creator=factset&amp;DYN_ARGS=TRUE&amp;DOC_NAME=FAT:FQL_AUDITING_CLIENT_TEMPLATE.FAT&amp;display_string=Audit&amp;VAR:KEY=BMDEFAVKNQ&amp;VAR:QUERY=UkdGX1RBWF9SQVRFKEFOTiwwLCwsLCwsTk9BVURJVCk=&amp;WINDOW=FIRST_POPUP&amp;HEIGHT=450&amp;WIDTH=450&amp;","START_MAXIMIZED=FALSE&amp;VAR:CALENDAR=US&amp;VAR:SYMBOL=RHT&amp;VAR:INDEX=0"}</definedName>
    <definedName name="_3265__FDSAUDITLINK__" hidden="1">{"fdsup://directions/FAT Viewer?action=UPDATE&amp;creator=factset&amp;DYN_ARGS=TRUE&amp;DOC_NAME=FAT:FQL_AUDITING_CLIENT_TEMPLATE.FAT&amp;display_string=Audit&amp;VAR:KEY=DSREJCVMTQ&amp;VAR:QUERY=UkdGX1RBWF9SQVRFKEFOTiwwLCwsLCwsTk9BVURJVCk=&amp;WINDOW=FIRST_POPUP&amp;HEIGHT=450&amp;WIDTH=450&amp;","START_MAXIMIZED=FALSE&amp;VAR:CALENDAR=US&amp;VAR:SYMBOL=RP&amp;VAR:INDEX=0"}</definedName>
    <definedName name="_3266__FDSAUDITLINK__" hidden="1">{"fdsup://directions/FAT Viewer?action=UPDATE&amp;creator=factset&amp;DYN_ARGS=TRUE&amp;DOC_NAME=FAT:FQL_AUDITING_CLIENT_TEMPLATE.FAT&amp;display_string=Audit&amp;VAR:KEY=DSREJCVMTQ&amp;VAR:QUERY=UkdGX1RBWF9SQVRFKEFOTiwwLCwsLCwsTk9BVURJVCk=&amp;WINDOW=FIRST_POPUP&amp;HEIGHT=450&amp;WIDTH=450&amp;","START_MAXIMIZED=FALSE&amp;VAR:CALENDAR=US&amp;VAR:SYMBOL=RP&amp;VAR:INDEX=0"}</definedName>
    <definedName name="_3267__FDSAUDITLINK__" hidden="1">{"fdsup://directions/FAT Viewer?action=UPDATE&amp;creator=factset&amp;DYN_ARGS=TRUE&amp;DOC_NAME=FAT:FQL_AUDITING_CLIENT_TEMPLATE.FAT&amp;display_string=Audit&amp;VAR:KEY=XKRKPGBIBU&amp;VAR:QUERY=UkdGX1RBWF9SQVRFKEFOTiwwLCwsLCwsTk9BVURJVCk=&amp;WINDOW=FIRST_POPUP&amp;HEIGHT=450&amp;WIDTH=450&amp;","START_MAXIMIZED=FALSE&amp;VAR:CALENDAR=US&amp;VAR:SYMBOL=RDWR&amp;VAR:INDEX=0"}</definedName>
    <definedName name="_3268__FDSAUDITLINK__" hidden="1">{"fdsup://directions/FAT Viewer?action=UPDATE&amp;creator=factset&amp;DYN_ARGS=TRUE&amp;DOC_NAME=FAT:FQL_AUDITING_CLIENT_TEMPLATE.FAT&amp;display_string=Audit&amp;VAR:KEY=XKRKPGBIBU&amp;VAR:QUERY=UkdGX1RBWF9SQVRFKEFOTiwwLCwsLCwsTk9BVURJVCk=&amp;WINDOW=FIRST_POPUP&amp;HEIGHT=450&amp;WIDTH=450&amp;","START_MAXIMIZED=FALSE&amp;VAR:CALENDAR=US&amp;VAR:SYMBOL=RDWR&amp;VAR:INDEX=0"}</definedName>
    <definedName name="_3269__FDSAUDITLINK__" hidden="1">{"fdsup://directions/FAT Viewer?action=UPDATE&amp;creator=factset&amp;DYN_ARGS=TRUE&amp;DOC_NAME=FAT:FQL_AUDITING_CLIENT_TEMPLATE.FAT&amp;display_string=Audit&amp;VAR:KEY=NCFOZINARO&amp;VAR:QUERY=UkdGX1RBWF9SQVRFKEFOTiwwLCwsLCwsTk9BVURJVCk=&amp;WINDOW=FIRST_POPUP&amp;HEIGHT=450&amp;WIDTH=450&amp;","START_MAXIMIZED=FALSE&amp;VAR:CALENDAR=US&amp;VAR:SYMBOL=RAX&amp;VAR:INDEX=0"}</definedName>
    <definedName name="_327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6"}</definedName>
    <definedName name="_3270__FDSAUDITLINK__" hidden="1">{"fdsup://directions/FAT Viewer?action=UPDATE&amp;creator=factset&amp;DYN_ARGS=TRUE&amp;DOC_NAME=FAT:FQL_AUDITING_CLIENT_TEMPLATE.FAT&amp;display_string=Audit&amp;VAR:KEY=NCFOZINARO&amp;VAR:QUERY=UkdGX1RBWF9SQVRFKEFOTiwwLCwsLCwsTk9BVURJVCk=&amp;WINDOW=FIRST_POPUP&amp;HEIGHT=450&amp;WIDTH=450&amp;","START_MAXIMIZED=FALSE&amp;VAR:CALENDAR=US&amp;VAR:SYMBOL=RAX&amp;VAR:INDEX=0"}</definedName>
    <definedName name="_3271__FDSAUDITLINK__" hidden="1">{"fdsup://directions/FAT Viewer?action=UPDATE&amp;creator=factset&amp;DYN_ARGS=TRUE&amp;DOC_NAME=FAT:FQL_AUDITING_CLIENT_TEMPLATE.FAT&amp;display_string=Audit&amp;VAR:KEY=DAFYZMDCHE&amp;VAR:QUERY=UkdGX1RBWF9SQVRFKEFOTiwwLCwsLCwsTk9BVURJVCk=&amp;WINDOW=FIRST_POPUP&amp;HEIGHT=450&amp;WIDTH=450&amp;","START_MAXIMIZED=FALSE&amp;VAR:CALENDAR=US&amp;VAR:SYMBOL=QLIK&amp;VAR:INDEX=0"}</definedName>
    <definedName name="_3272__FDSAUDITLINK__" hidden="1">{"fdsup://directions/FAT Viewer?action=UPDATE&amp;creator=factset&amp;DYN_ARGS=TRUE&amp;DOC_NAME=FAT:FQL_AUDITING_CLIENT_TEMPLATE.FAT&amp;display_string=Audit&amp;VAR:KEY=DAFYZMDCHE&amp;VAR:QUERY=UkdGX1RBWF9SQVRFKEFOTiwwLCwsLCwsTk9BVURJVCk=&amp;WINDOW=FIRST_POPUP&amp;HEIGHT=450&amp;WIDTH=450&amp;","START_MAXIMIZED=FALSE&amp;VAR:CALENDAR=US&amp;VAR:SYMBOL=QLIK&amp;VAR:INDEX=0"}</definedName>
    <definedName name="_3273__FDSAUDITLINK__" hidden="1">{"fdsup://directions/FAT Viewer?action=UPDATE&amp;creator=factset&amp;DYN_ARGS=TRUE&amp;DOC_NAME=FAT:FQL_AUDITING_CLIENT_TEMPLATE.FAT&amp;display_string=Audit&amp;VAR:KEY=LUBARANOPO&amp;VAR:QUERY=UkdGX1RBWF9SQVRFKEFOTiwwLCwsLCwsTk9BVURJVCk=&amp;WINDOW=FIRST_POPUP&amp;HEIGHT=450&amp;WIDTH=450&amp;","START_MAXIMIZED=FALSE&amp;VAR:CALENDAR=US&amp;VAR:SYMBOL=QNST&amp;VAR:INDEX=0"}</definedName>
    <definedName name="_3274__FDSAUDITLINK__" hidden="1">{"fdsup://directions/FAT Viewer?action=UPDATE&amp;creator=factset&amp;DYN_ARGS=TRUE&amp;DOC_NAME=FAT:FQL_AUDITING_CLIENT_TEMPLATE.FAT&amp;display_string=Audit&amp;VAR:KEY=LUBARANOPO&amp;VAR:QUERY=UkdGX1RBWF9SQVRFKEFOTiwwLCwsLCwsTk9BVURJVCk=&amp;WINDOW=FIRST_POPUP&amp;HEIGHT=450&amp;WIDTH=450&amp;","START_MAXIMIZED=FALSE&amp;VAR:CALENDAR=US&amp;VAR:SYMBOL=QNST&amp;VAR:INDEX=0"}</definedName>
    <definedName name="_3275__FDSAUDITLINK__" hidden="1">{"fdsup://directions/FAT Viewer?action=UPDATE&amp;creator=factset&amp;DYN_ARGS=TRUE&amp;DOC_NAME=FAT:FQL_AUDITING_CLIENT_TEMPLATE.FAT&amp;display_string=Audit&amp;VAR:KEY=BYNKBSFEVQ&amp;VAR:QUERY=UkdGX1RBWF9SQVRFKEFOTiwwLCwsLCwsTk9BVURJVCk=&amp;WINDOW=FIRST_POPUP&amp;HEIGHT=450&amp;WIDTH=450&amp;","START_MAXIMIZED=FALSE&amp;VAR:CALENDAR=US&amp;VAR:SYMBOL=QSFT&amp;VAR:INDEX=0"}</definedName>
    <definedName name="_3276__FDSAUDITLINK__" hidden="1">{"fdsup://directions/FAT Viewer?action=UPDATE&amp;creator=factset&amp;DYN_ARGS=TRUE&amp;DOC_NAME=FAT:FQL_AUDITING_CLIENT_TEMPLATE.FAT&amp;display_string=Audit&amp;VAR:KEY=BYNKBSFEVQ&amp;VAR:QUERY=UkdGX1RBWF9SQVRFKEFOTiwwLCwsLCwsTk9BVURJVCk=&amp;WINDOW=FIRST_POPUP&amp;HEIGHT=450&amp;WIDTH=450&amp;","START_MAXIMIZED=FALSE&amp;VAR:CALENDAR=US&amp;VAR:SYMBOL=QSFT&amp;VAR:INDEX=0"}</definedName>
    <definedName name="_3277__FDSAUDITLINK__" hidden="1">{"fdsup://directions/FAT Viewer?action=UPDATE&amp;creator=factset&amp;DYN_ARGS=TRUE&amp;DOC_NAME=FAT:FQL_AUDITING_CLIENT_TEMPLATE.FAT&amp;display_string=Audit&amp;VAR:KEY=DSHKHALWTU&amp;VAR:QUERY=UkdGX1RBWF9SQVRFKEFOTiwwLCwsLCwsTk9BVURJVCk=&amp;WINDOW=FIRST_POPUP&amp;HEIGHT=450&amp;WIDTH=450&amp;","START_MAXIMIZED=FALSE&amp;VAR:CALENDAR=US&amp;VAR:SYMBOL=QCOM&amp;VAR:INDEX=0"}</definedName>
    <definedName name="_3278__FDSAUDITLINK__" hidden="1">{"fdsup://directions/FAT Viewer?action=UPDATE&amp;creator=factset&amp;DYN_ARGS=TRUE&amp;DOC_NAME=FAT:FQL_AUDITING_CLIENT_TEMPLATE.FAT&amp;display_string=Audit&amp;VAR:KEY=DSHKHALWTU&amp;VAR:QUERY=UkdGX1RBWF9SQVRFKEFOTiwwLCwsLCwsTk9BVURJVCk=&amp;WINDOW=FIRST_POPUP&amp;HEIGHT=450&amp;WIDTH=450&amp;","START_MAXIMIZED=FALSE&amp;VAR:CALENDAR=US&amp;VAR:SYMBOL=QCOM&amp;VAR:INDEX=0"}</definedName>
    <definedName name="_3279__FDSAUDITLINK__" hidden="1">{"fdsup://directions/FAT Viewer?action=UPDATE&amp;creator=factset&amp;DYN_ARGS=TRUE&amp;DOC_NAME=FAT:FQL_AUDITING_CLIENT_TEMPLATE.FAT&amp;display_string=Audit&amp;VAR:KEY=PADKRAVMDS&amp;VAR:QUERY=UkdGX1RBWF9SQVRFKEFOTiwwLCwsLCwsTk9BVURJVCk=&amp;WINDOW=FIRST_POPUP&amp;HEIGHT=450&amp;WIDTH=450&amp;","START_MAXIMIZED=FALSE&amp;VAR:CALENDAR=US&amp;VAR:SYMBOL=QADI&amp;VAR:INDEX=0"}</definedName>
    <definedName name="_328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5"}</definedName>
    <definedName name="_3280__FDSAUDITLINK__" hidden="1">{"fdsup://directions/FAT Viewer?action=UPDATE&amp;creator=factset&amp;DYN_ARGS=TRUE&amp;DOC_NAME=FAT:FQL_AUDITING_CLIENT_TEMPLATE.FAT&amp;display_string=Audit&amp;VAR:KEY=PADKRAVMDS&amp;VAR:QUERY=UkdGX1RBWF9SQVRFKEFOTiwwLCwsLCwsTk9BVURJVCk=&amp;WINDOW=FIRST_POPUP&amp;HEIGHT=450&amp;WIDTH=450&amp;","START_MAXIMIZED=FALSE&amp;VAR:CALENDAR=US&amp;VAR:SYMBOL=QADI&amp;VAR:INDEX=0"}</definedName>
    <definedName name="_3281__FDSAUDITLINK__" hidden="1">{"fdsup://directions/FAT Viewer?action=UPDATE&amp;creator=factset&amp;DYN_ARGS=TRUE&amp;DOC_NAME=FAT:FQL_AUDITING_CLIENT_TEMPLATE.FAT&amp;display_string=Audit&amp;VAR:KEY=VMRMRUXAFC&amp;VAR:QUERY=UkdGX1RBWF9SQVRFKEFOTiwwLCwsLCwsTk9BVURJVCk=&amp;WINDOW=FIRST_POPUP&amp;HEIGHT=450&amp;WIDTH=450&amp;","START_MAXIMIZED=FALSE&amp;VAR:CALENDAR=US&amp;VAR:SYMBOL=PRO&amp;VAR:INDEX=0"}</definedName>
    <definedName name="_3282__FDSAUDITLINK__" hidden="1">{"fdsup://directions/FAT Viewer?action=UPDATE&amp;creator=factset&amp;DYN_ARGS=TRUE&amp;DOC_NAME=FAT:FQL_AUDITING_CLIENT_TEMPLATE.FAT&amp;display_string=Audit&amp;VAR:KEY=LIPQNMPALQ&amp;VAR:QUERY=UkdGX1RBWF9SQVRFKEFOTiwwLCwsLCwsTk9BVURJVCk=&amp;WINDOW=FIRST_POPUP&amp;HEIGHT=450&amp;WIDTH=450&amp;","START_MAXIMIZED=FALSE&amp;VAR:CALENDAR=US&amp;VAR:SYMBOL=PRGS&amp;VAR:INDEX=0"}</definedName>
    <definedName name="_3283__FDSAUDITLINK__" hidden="1">{"fdsup://directions/FAT Viewer?action=UPDATE&amp;creator=factset&amp;DYN_ARGS=TRUE&amp;DOC_NAME=FAT:FQL_AUDITING_CLIENT_TEMPLATE.FAT&amp;display_string=Audit&amp;VAR:KEY=LIPQNMPALQ&amp;VAR:QUERY=UkdGX1RBWF9SQVRFKEFOTiwwLCwsLCwsTk9BVURJVCk=&amp;WINDOW=FIRST_POPUP&amp;HEIGHT=450&amp;WIDTH=450&amp;","START_MAXIMIZED=FALSE&amp;VAR:CALENDAR=US&amp;VAR:SYMBOL=PRGS&amp;VAR:INDEX=0"}</definedName>
    <definedName name="_3284__FDSAUDITLINK__" hidden="1">{"fdsup://directions/FAT Viewer?action=UPDATE&amp;creator=factset&amp;DYN_ARGS=TRUE&amp;DOC_NAME=FAT:FQL_AUDITING_CLIENT_TEMPLATE.FAT&amp;display_string=Audit&amp;VAR:KEY=HIPSVQXCNS&amp;VAR:QUERY=UkdGX1RBWF9SQVRFKEFOTiwwLCwsLCwsTk9BVURJVCk=&amp;WINDOW=FIRST_POPUP&amp;HEIGHT=450&amp;WIDTH=450&amp;","START_MAXIMIZED=FALSE&amp;VAR:CALENDAR=US&amp;VAR:SYMBOL=PCLN&amp;VAR:INDEX=0"}</definedName>
    <definedName name="_3285__FDSAUDITLINK__" hidden="1">{"fdsup://directions/FAT Viewer?action=UPDATE&amp;creator=factset&amp;DYN_ARGS=TRUE&amp;DOC_NAME=FAT:FQL_AUDITING_CLIENT_TEMPLATE.FAT&amp;display_string=Audit&amp;VAR:KEY=HIPSVQXCNS&amp;VAR:QUERY=UkdGX1RBWF9SQVRFKEFOTiwwLCwsLCwsTk9BVURJVCk=&amp;WINDOW=FIRST_POPUP&amp;HEIGHT=450&amp;WIDTH=450&amp;","START_MAXIMIZED=FALSE&amp;VAR:CALENDAR=US&amp;VAR:SYMBOL=PCLN&amp;VAR:INDEX=0"}</definedName>
    <definedName name="_3286__FDSAUDITLINK__" hidden="1">{"fdsup://directions/FAT Viewer?action=UPDATE&amp;creator=factset&amp;DYN_ARGS=TRUE&amp;DOC_NAME=FAT:FQL_AUDITING_CLIENT_TEMPLATE.FAT&amp;display_string=Audit&amp;VAR:KEY=PSBGHGFCNC&amp;VAR:QUERY=UkdGX1RBWF9SQVRFKEFOTiwwLCwsLCwsTk9BVURJVCk=&amp;WINDOW=FIRST_POPUP&amp;HEIGHT=450&amp;WIDTH=450&amp;","START_MAXIMIZED=FALSE&amp;VAR:CALENDAR=US&amp;VAR:SYMBOL=PVSW&amp;VAR:INDEX=0"}</definedName>
    <definedName name="_3287__FDSAUDITLINK__" hidden="1">{"fdsup://directions/FAT Viewer?action=UPDATE&amp;creator=factset&amp;DYN_ARGS=TRUE&amp;DOC_NAME=FAT:FQL_AUDITING_CLIENT_TEMPLATE.FAT&amp;display_string=Audit&amp;VAR:KEY=PSBGHGFCNC&amp;VAR:QUERY=UkdGX1RBWF9SQVRFKEFOTiwwLCwsLCwsTk9BVURJVCk=&amp;WINDOW=FIRST_POPUP&amp;HEIGHT=450&amp;WIDTH=450&amp;","START_MAXIMIZED=FALSE&amp;VAR:CALENDAR=US&amp;VAR:SYMBOL=PVSW&amp;VAR:INDEX=0"}</definedName>
    <definedName name="_3288__FDSAUDITLINK__" hidden="1">{"fdsup://directions/FAT Viewer?action=UPDATE&amp;creator=factset&amp;DYN_ARGS=TRUE&amp;DOC_NAME=FAT:FQL_AUDITING_CLIENT_TEMPLATE.FAT&amp;display_string=Audit&amp;VAR:KEY=DCTGTSJSHY&amp;VAR:QUERY=UkdGX1RBWF9SQVRFKEFOTiwwLCwsLCwsTk9BVURJVCk=&amp;WINDOW=FIRST_POPUP&amp;HEIGHT=450&amp;WIDTH=450&amp;","START_MAXIMIZED=FALSE&amp;VAR:CALENDAR=US&amp;VAR:SYMBOL=PEGA&amp;VAR:INDEX=0"}</definedName>
    <definedName name="_3289__FDSAUDITLINK__" hidden="1">{"fdsup://directions/FAT Viewer?action=UPDATE&amp;creator=factset&amp;DYN_ARGS=TRUE&amp;DOC_NAME=FAT:FQL_AUDITING_CLIENT_TEMPLATE.FAT&amp;display_string=Audit&amp;VAR:KEY=VAPOXQPGTG&amp;VAR:QUERY=UkdGX1RBWF9SQVRFKEFOTiwwLCwsLCwsTk9BVURJVCk=&amp;WINDOW=FIRST_POPUP&amp;HEIGHT=450&amp;WIDTH=450&amp;","START_MAXIMIZED=FALSE&amp;VAR:CALENDAR=US&amp;VAR:SYMBOL=PDFS&amp;VAR:INDEX=0"}</definedName>
    <definedName name="_329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4"}</definedName>
    <definedName name="_3290__FDSAUDITLINK__" hidden="1">{"fdsup://directions/FAT Viewer?action=UPDATE&amp;creator=factset&amp;DYN_ARGS=TRUE&amp;DOC_NAME=FAT:FQL_AUDITING_CLIENT_TEMPLATE.FAT&amp;display_string=Audit&amp;VAR:KEY=VAPOXQPGTG&amp;VAR:QUERY=UkdGX1RBWF9SQVRFKEFOTiwwLCwsLCwsTk9BVURJVCk=&amp;WINDOW=FIRST_POPUP&amp;HEIGHT=450&amp;WIDTH=450&amp;","START_MAXIMIZED=FALSE&amp;VAR:CALENDAR=US&amp;VAR:SYMBOL=PDFS&amp;VAR:INDEX=0"}</definedName>
    <definedName name="_3291__FDSAUDITLINK__" hidden="1">{"fdsup://directions/FAT Viewer?action=UPDATE&amp;creator=factset&amp;DYN_ARGS=TRUE&amp;DOC_NAME=FAT:FQL_AUDITING_CLIENT_TEMPLATE.FAT&amp;display_string=Audit&amp;VAR:KEY=BEBOXQLQPS&amp;VAR:QUERY=UkdGX1RBWF9SQVRFKEFOTiwwLCwsLCwsTk9BVURJVCk=&amp;WINDOW=FIRST_POPUP&amp;HEIGHT=450&amp;WIDTH=450&amp;","START_MAXIMIZED=FALSE&amp;VAR:CALENDAR=US&amp;VAR:SYMBOL=PMTC&amp;VAR:INDEX=0"}</definedName>
    <definedName name="_3292__FDSAUDITLINK__" hidden="1">{"fdsup://directions/FAT Viewer?action=UPDATE&amp;creator=factset&amp;DYN_ARGS=TRUE&amp;DOC_NAME=FAT:FQL_AUDITING_CLIENT_TEMPLATE.FAT&amp;display_string=Audit&amp;VAR:KEY=BEBOXQLQPS&amp;VAR:QUERY=UkdGX1RBWF9SQVRFKEFOTiwwLCwsLCwsTk9BVURJVCk=&amp;WINDOW=FIRST_POPUP&amp;HEIGHT=450&amp;WIDTH=450&amp;","START_MAXIMIZED=FALSE&amp;VAR:CALENDAR=US&amp;VAR:SYMBOL=PMTC&amp;VAR:INDEX=0"}</definedName>
    <definedName name="_3293__FDSAUDITLINK__" hidden="1">{"fdsup://directions/FAT Viewer?action=UPDATE&amp;creator=factset&amp;DYN_ARGS=TRUE&amp;DOC_NAME=FAT:FQL_AUDITING_CLIENT_TEMPLATE.FAT&amp;display_string=Audit&amp;VAR:KEY=BGFQRIXQXK&amp;VAR:QUERY=UkdGX1RBWF9SQVRFKEFOTiwwLCwsLCwsTk9BVURJVCk=&amp;WINDOW=FIRST_POPUP&amp;HEIGHT=450&amp;WIDTH=450&amp;","START_MAXIMIZED=FALSE&amp;VAR:CALENDAR=US&amp;VAR:SYMBOL=ORCL&amp;VAR:INDEX=0"}</definedName>
    <definedName name="_3294__FDSAUDITLINK__" hidden="1">{"fdsup://directions/FAT Viewer?action=UPDATE&amp;creator=factset&amp;DYN_ARGS=TRUE&amp;DOC_NAME=FAT:FQL_AUDITING_CLIENT_TEMPLATE.FAT&amp;display_string=Audit&amp;VAR:KEY=BGFQRIXQXK&amp;VAR:QUERY=UkdGX1RBWF9SQVRFKEFOTiwwLCwsLCwsTk9BVURJVCk=&amp;WINDOW=FIRST_POPUP&amp;HEIGHT=450&amp;WIDTH=450&amp;","START_MAXIMIZED=FALSE&amp;VAR:CALENDAR=US&amp;VAR:SYMBOL=ORCL&amp;VAR:INDEX=0"}</definedName>
    <definedName name="_3295__FDSAUDITLINK__" hidden="1">{"fdsup://directions/FAT Viewer?action=UPDATE&amp;creator=factset&amp;DYN_ARGS=TRUE&amp;DOC_NAME=FAT:FQL_AUDITING_CLIENT_TEMPLATE.FAT&amp;display_string=Audit&amp;VAR:KEY=PQVSJEFMNY&amp;VAR:QUERY=UkdGX1RBWF9SQVRFKEFOTiwwLCwsLCwsTk9BVURJVCk=&amp;WINDOW=FIRST_POPUP&amp;HEIGHT=450&amp;WIDTH=450&amp;","START_MAXIMIZED=FALSE&amp;VAR:CALENDAR=US&amp;VAR:SYMBOL=OPNT&amp;VAR:INDEX=0"}</definedName>
    <definedName name="_3296__FDSAUDITLINK__" hidden="1">{"fdsup://directions/FAT Viewer?action=UPDATE&amp;creator=factset&amp;DYN_ARGS=TRUE&amp;DOC_NAME=FAT:FQL_AUDITING_CLIENT_TEMPLATE.FAT&amp;display_string=Audit&amp;VAR:KEY=PQVSJEFMNY&amp;VAR:QUERY=UkdGX1RBWF9SQVRFKEFOTiwwLCwsLCwsTk9BVURJVCk=&amp;WINDOW=FIRST_POPUP&amp;HEIGHT=450&amp;WIDTH=450&amp;","START_MAXIMIZED=FALSE&amp;VAR:CALENDAR=US&amp;VAR:SYMBOL=OPNT&amp;VAR:INDEX=0"}</definedName>
    <definedName name="_3297__FDSAUDITLINK__" hidden="1">{"fdsup://directions/FAT Viewer?action=UPDATE&amp;creator=factset&amp;DYN_ARGS=TRUE&amp;DOC_NAME=FAT:FQL_AUDITING_CLIENT_TEMPLATE.FAT&amp;display_string=Audit&amp;VAR:KEY=NMLSZSVQJQ&amp;VAR:QUERY=UkdGX1RBWF9SQVRFKEFOTiwwLCwsLCwsTk9BVURJVCk=&amp;WINDOW=FIRST_POPUP&amp;HEIGHT=450&amp;WIDTH=450&amp;","START_MAXIMIZED=FALSE&amp;VAR:CALENDAR=US&amp;VAR:SYMBOL=705772&amp;VAR:INDEX=0"}</definedName>
    <definedName name="_3298__FDSAUDITLINK__" hidden="1">{"fdsup://directions/FAT Viewer?action=UPDATE&amp;creator=factset&amp;DYN_ARGS=TRUE&amp;DOC_NAME=FAT:FQL_AUDITING_CLIENT_TEMPLATE.FAT&amp;display_string=Audit&amp;VAR:KEY=NMLSZSVQJQ&amp;VAR:QUERY=UkdGX1RBWF9SQVRFKEFOTiwwLCwsLCwsTk9BVURJVCk=&amp;WINDOW=FIRST_POPUP&amp;HEIGHT=450&amp;WIDTH=450&amp;","START_MAXIMIZED=FALSE&amp;VAR:CALENDAR=US&amp;VAR:SYMBOL=705772&amp;VAR:INDEX=0"}</definedName>
    <definedName name="_3299__FDSAUDITLINK__" hidden="1">{"fdsup://directions/FAT Viewer?action=UPDATE&amp;creator=factset&amp;DYN_ARGS=TRUE&amp;DOC_NAME=FAT:FQL_AUDITING_CLIENT_TEMPLATE.FAT&amp;display_string=Audit&amp;VAR:KEY=VIZWXEHSLK&amp;VAR:QUERY=UkdGX1RBWF9SQVRFKEFOTiwwLCwsLCwsTk9BVURJVCk=&amp;WINDOW=FIRST_POPUP&amp;HEIGHT=450&amp;WIDTH=450&amp;","START_MAXIMIZED=FALSE&amp;VAR:CALENDAR=US&amp;VAR:SYMBOL=OTEX&amp;VAR:INDEX=0"}</definedName>
    <definedName name="_33__123Graph_AChart_4" hidden="1">#REF!</definedName>
    <definedName name="_33__123Graph_XCHART_2" hidden="1">#REF!</definedName>
    <definedName name="_33__FDSAUDITLINK__" hidden="1">{"fdsup://Directions/FactSet Auditing Viewer?action=AUDIT_VALUE&amp;DB=129&amp;ID1=B17MHG&amp;VALUEID=01001_YTD&amp;SDATE=201002&amp;PERIODTYPE=QTR_STD&amp;SCFT=3&amp;window=popup_no_bar&amp;width=385&amp;height=120&amp;START_MAXIMIZED=FALSE&amp;creator=factset&amp;display_string=Audit"}</definedName>
    <definedName name="_330__FDSAUDITLINK__" hidden="1">{"fdsup://directions/FAT Viewer?action=UPDATE&amp;creator=factset&amp;DYN_ARGS=TRUE&amp;DOC_NAME=FAT:FQL_AUDITING_CLIENT_TEMPLATE.FAT&amp;display_string=Audit&amp;VAR:KEY=UZSBADSPAB&amp;VAR:QUERY=RkZfTkVUX0lOQyhMVE0sMCwsLCwsTSk=&amp;WINDOW=FIRST_POPUP&amp;HEIGHT=450&amp;WIDTH=450&amp;START_MAXIMI","ZED=FALSE&amp;VAR:CALENDAR=US&amp;VAR:SYMBOL=B0D749&amp;VAR:INDEX=0"}</definedName>
    <definedName name="_3300__FDSAUDITLINK__" hidden="1">{"fdsup://directions/FAT Viewer?action=UPDATE&amp;creator=factset&amp;DYN_ARGS=TRUE&amp;DOC_NAME=FAT:FQL_AUDITING_CLIENT_TEMPLATE.FAT&amp;display_string=Audit&amp;VAR:KEY=VIZWXEHSLK&amp;VAR:QUERY=UkdGX1RBWF9SQVRFKEFOTiwwLCwsLCwsTk9BVURJVCk=&amp;WINDOW=FIRST_POPUP&amp;HEIGHT=450&amp;WIDTH=450&amp;","START_MAXIMIZED=FALSE&amp;VAR:CALENDAR=US&amp;VAR:SYMBOL=OTEX&amp;VAR:INDEX=0"}</definedName>
    <definedName name="_3301__FDSAUDITLINK__" hidden="1">{"fdsup://directions/FAT Viewer?action=UPDATE&amp;creator=factset&amp;DYN_ARGS=TRUE&amp;DOC_NAME=FAT:FQL_AUDITING_CLIENT_TEMPLATE.FAT&amp;display_string=Audit&amp;VAR:KEY=BCHKRSNERK&amp;VAR:QUERY=UkdGX1RBWF9SQVRFKEFOTiwwLCwsLCwsTk9BVURJVCk=&amp;WINDOW=FIRST_POPUP&amp;HEIGHT=450&amp;WIDTH=450&amp;","START_MAXIMIZED=FALSE&amp;VAR:CALENDAR=US&amp;VAR:SYMBOL=OPEN&amp;VAR:INDEX=0"}</definedName>
    <definedName name="_3302__FDSAUDITLINK__" hidden="1">{"fdsup://directions/FAT Viewer?action=UPDATE&amp;creator=factset&amp;DYN_ARGS=TRUE&amp;DOC_NAME=FAT:FQL_AUDITING_CLIENT_TEMPLATE.FAT&amp;display_string=Audit&amp;VAR:KEY=BCHKRSNERK&amp;VAR:QUERY=UkdGX1RBWF9SQVRFKEFOTiwwLCwsLCwsTk9BVURJVCk=&amp;WINDOW=FIRST_POPUP&amp;HEIGHT=450&amp;WIDTH=450&amp;","START_MAXIMIZED=FALSE&amp;VAR:CALENDAR=US&amp;VAR:SYMBOL=OPEN&amp;VAR:INDEX=0"}</definedName>
    <definedName name="_3303__FDSAUDITLINK__" hidden="1">{"fdsup://directions/FAT Viewer?action=UPDATE&amp;creator=factset&amp;DYN_ARGS=TRUE&amp;DOC_NAME=FAT:FQL_AUDITING_CLIENT_TEMPLATE.FAT&amp;display_string=Audit&amp;VAR:KEY=HGBEXIHSZK&amp;VAR:QUERY=UkdGX1RBWF9SQVRFKEFOTiwwLCwsLCwsTk9BVURJVCk=&amp;WINDOW=FIRST_POPUP&amp;HEIGHT=450&amp;WIDTH=450&amp;","START_MAXIMIZED=FALSE&amp;VAR:CALENDAR=US&amp;VAR:SYMBOL=NUAN&amp;VAR:INDEX=0"}</definedName>
    <definedName name="_3304__FDSAUDITLINK__" hidden="1">{"fdsup://directions/FAT Viewer?action=UPDATE&amp;creator=factset&amp;DYN_ARGS=TRUE&amp;DOC_NAME=FAT:FQL_AUDITING_CLIENT_TEMPLATE.FAT&amp;display_string=Audit&amp;VAR:KEY=PEBWXMPCTU&amp;VAR:QUERY=UkdGX1RBWF9SQVRFKEFOTiwwLCwsLCwsTk9BVURJVCk=&amp;WINDOW=FIRST_POPUP&amp;HEIGHT=450&amp;WIDTH=450&amp;","START_MAXIMIZED=FALSE&amp;VAR:CALENDAR=US&amp;VAR:SYMBOL=NOVL&amp;VAR:INDEX=0"}</definedName>
    <definedName name="_3305__FDSAUDITLINK__" hidden="1">{"fdsup://directions/FAT Viewer?action=UPDATE&amp;creator=factset&amp;DYN_ARGS=TRUE&amp;DOC_NAME=FAT:FQL_AUDITING_CLIENT_TEMPLATE.FAT&amp;display_string=Audit&amp;VAR:KEY=PEBWXMPCTU&amp;VAR:QUERY=UkdGX1RBWF9SQVRFKEFOTiwwLCwsLCwsTk9BVURJVCk=&amp;WINDOW=FIRST_POPUP&amp;HEIGHT=450&amp;WIDTH=450&amp;","START_MAXIMIZED=FALSE&amp;VAR:CALENDAR=US&amp;VAR:SYMBOL=NOVL&amp;VAR:INDEX=0"}</definedName>
    <definedName name="_3306__FDSAUDITLINK__" hidden="1">{"fdsup://directions/FAT Viewer?action=UPDATE&amp;creator=factset&amp;DYN_ARGS=TRUE&amp;DOC_NAME=FAT:FQL_AUDITING_CLIENT_TEMPLATE.FAT&amp;display_string=Audit&amp;VAR:KEY=NIFEDYVUTM&amp;VAR:QUERY=UkdGX1RBWF9SQVRFKEFOTiwwLCwsLCwsTk9BVURJVCk=&amp;WINDOW=FIRST_POPUP&amp;HEIGHT=450&amp;WIDTH=450&amp;","START_MAXIMIZED=FALSE&amp;VAR:CALENDAR=US&amp;VAR:SYMBOL=590294&amp;VAR:INDEX=0"}</definedName>
    <definedName name="_3307__FDSAUDITLINK__" hidden="1">{"fdsup://directions/FAT Viewer?action=UPDATE&amp;creator=factset&amp;DYN_ARGS=TRUE&amp;DOC_NAME=FAT:FQL_AUDITING_CLIENT_TEMPLATE.FAT&amp;display_string=Audit&amp;VAR:KEY=NIFEDYVUTM&amp;VAR:QUERY=UkdGX1RBWF9SQVRFKEFOTiwwLCwsLCwsTk9BVURJVCk=&amp;WINDOW=FIRST_POPUP&amp;HEIGHT=450&amp;WIDTH=450&amp;","START_MAXIMIZED=FALSE&amp;VAR:CALENDAR=US&amp;VAR:SYMBOL=590294&amp;VAR:INDEX=0"}</definedName>
    <definedName name="_3308__FDSAUDITLINK__" hidden="1">{"fdsup://directions/FAT Viewer?action=UPDATE&amp;creator=factset&amp;DYN_ARGS=TRUE&amp;DOC_NAME=FAT:FQL_AUDITING_CLIENT_TEMPLATE.FAT&amp;display_string=Audit&amp;VAR:KEY=BEJSXAZCRS&amp;VAR:QUERY=UkdGX1RBWF9SQVRFKEFOTiwwLCwsLCwsTk9BVURJVCk=&amp;WINDOW=FIRST_POPUP&amp;HEIGHT=450&amp;WIDTH=450&amp;","START_MAXIMIZED=FALSE&amp;VAR:CALENDAR=US&amp;VAR:SYMBOL=NSR&amp;VAR:INDEX=0"}</definedName>
    <definedName name="_3309__FDSAUDITLINK__" hidden="1">{"fdsup://directions/FAT Viewer?action=UPDATE&amp;creator=factset&amp;DYN_ARGS=TRUE&amp;DOC_NAME=FAT:FQL_AUDITING_CLIENT_TEMPLATE.FAT&amp;display_string=Audit&amp;VAR:KEY=BEJSXAZCRS&amp;VAR:QUERY=UkdGX1RBWF9SQVRFKEFOTiwwLCwsLCwsTk9BVURJVCk=&amp;WINDOW=FIRST_POPUP&amp;HEIGHT=450&amp;WIDTH=450&amp;","START_MAXIMIZED=FALSE&amp;VAR:CALENDAR=US&amp;VAR:SYMBOL=NSR&amp;VAR:INDEX=0"}</definedName>
    <definedName name="_331__FDSAUDITLINK__" hidden="1">{"fdsup://directions/FAT Viewer?action=UPDATE&amp;creator=factset&amp;DYN_ARGS=TRUE&amp;DOC_NAME=FAT:FQL_AUDITING_CLIENT_TEMPLATE.FAT&amp;display_string=Audit&amp;VAR:KEY=JWLCLABSDO&amp;VAR:QUERY=RkZfRUJJVERBX09QRVIoTFRNLDAsLCwsLE0p&amp;WINDOW=FIRST_POPUP&amp;HEIGHT=450&amp;WIDTH=450&amp;START_MA","XIMIZED=FALSE&amp;VAR:CALENDAR=US&amp;VAR:SYMBOL=B0D749&amp;VAR:INDEX=0"}</definedName>
    <definedName name="_3310__FDSAUDITLINK__" hidden="1">{"fdsup://directions/FAT Viewer?action=UPDATE&amp;creator=factset&amp;DYN_ARGS=TRUE&amp;DOC_NAME=FAT:FQL_AUDITING_CLIENT_TEMPLATE.FAT&amp;display_string=Audit&amp;VAR:KEY=HAFMTKZGTA&amp;VAR:QUERY=UkdGX1RBWF9SQVRFKEFOTiwwLCwsLCwsTk9BVURJVCk=&amp;WINDOW=FIRST_POPUP&amp;HEIGHT=450&amp;WIDTH=450&amp;","START_MAXIMIZED=FALSE&amp;VAR:CALENDAR=US&amp;VAR:SYMBOL=N&amp;VAR:INDEX=0"}</definedName>
    <definedName name="_3311__FDSAUDITLINK__" hidden="1">{"fdsup://directions/FAT Viewer?action=UPDATE&amp;creator=factset&amp;DYN_ARGS=TRUE&amp;DOC_NAME=FAT:FQL_AUDITING_CLIENT_TEMPLATE.FAT&amp;display_string=Audit&amp;VAR:KEY=NANMFEZWRW&amp;VAR:QUERY=UkdGX1RBWF9SQVRFKEFOTiwwLCwsLCwsTk9BVURJVCk=&amp;WINDOW=FIRST_POPUP&amp;HEIGHT=450&amp;WIDTH=450&amp;","START_MAXIMIZED=FALSE&amp;VAR:CALENDAR=US&amp;VAR:SYMBOL=NFLX&amp;VAR:INDEX=0"}</definedName>
    <definedName name="_3312__FDSAUDITLINK__" hidden="1">{"fdsup://directions/FAT Viewer?action=UPDATE&amp;creator=factset&amp;DYN_ARGS=TRUE&amp;DOC_NAME=FAT:FQL_AUDITING_CLIENT_TEMPLATE.FAT&amp;display_string=Audit&amp;VAR:KEY=NANMFEZWRW&amp;VAR:QUERY=UkdGX1RBWF9SQVRFKEFOTiwwLCwsLCwsTk9BVURJVCk=&amp;WINDOW=FIRST_POPUP&amp;HEIGHT=450&amp;WIDTH=450&amp;","START_MAXIMIZED=FALSE&amp;VAR:CALENDAR=US&amp;VAR:SYMBOL=NFLX&amp;VAR:INDEX=0"}</definedName>
    <definedName name="_3313__FDSAUDITLINK__" hidden="1">{"fdsup://directions/FAT Viewer?action=UPDATE&amp;creator=factset&amp;DYN_ARGS=TRUE&amp;DOC_NAME=FAT:FQL_AUDITING_CLIENT_TEMPLATE.FAT&amp;display_string=Audit&amp;VAR:KEY=ZUFOFKREJI&amp;VAR:QUERY=UkdGX1RBWF9SQVRFKEFOTiwwLCwsLCwsTk9BVURJVCk=&amp;WINDOW=FIRST_POPUP&amp;HEIGHT=450&amp;WIDTH=450&amp;","START_MAXIMIZED=FALSE&amp;VAR:CALENDAR=US&amp;VAR:SYMBOL=NTAP&amp;VAR:INDEX=0"}</definedName>
    <definedName name="_3314__FDSAUDITLINK__" hidden="1">{"fdsup://directions/FAT Viewer?action=UPDATE&amp;creator=factset&amp;DYN_ARGS=TRUE&amp;DOC_NAME=FAT:FQL_AUDITING_CLIENT_TEMPLATE.FAT&amp;display_string=Audit&amp;VAR:KEY=ZUFOFKREJI&amp;VAR:QUERY=UkdGX1RBWF9SQVRFKEFOTiwwLCwsLCwsTk9BVURJVCk=&amp;WINDOW=FIRST_POPUP&amp;HEIGHT=450&amp;WIDTH=450&amp;","START_MAXIMIZED=FALSE&amp;VAR:CALENDAR=US&amp;VAR:SYMBOL=NTAP&amp;VAR:INDEX=0"}</definedName>
    <definedName name="_3315__FDSAUDITLINK__" hidden="1">{"fdsup://directions/FAT Viewer?action=UPDATE&amp;creator=factset&amp;DYN_ARGS=TRUE&amp;DOC_NAME=FAT:FQL_AUDITING_CLIENT_TEMPLATE.FAT&amp;display_string=Audit&amp;VAR:KEY=BQHKVSDMTW&amp;VAR:QUERY=UkdGX1RBWF9SQVRFKEFOTiwwLCwsLCwsTk9BVURJVCk=&amp;WINDOW=FIRST_POPUP&amp;HEIGHT=450&amp;WIDTH=450&amp;","START_MAXIMIZED=FALSE&amp;VAR:CALENDAR=US&amp;VAR:SYMBOL=563396&amp;VAR:INDEX=0"}</definedName>
    <definedName name="_3316__FDSAUDITLINK__" hidden="1">{"fdsup://directions/FAT Viewer?action=UPDATE&amp;creator=factset&amp;DYN_ARGS=TRUE&amp;DOC_NAME=FAT:FQL_AUDITING_CLIENT_TEMPLATE.FAT&amp;display_string=Audit&amp;VAR:KEY=BQHKVSDMTW&amp;VAR:QUERY=UkdGX1RBWF9SQVRFKEFOTiwwLCwsLCwsTk9BVURJVCk=&amp;WINDOW=FIRST_POPUP&amp;HEIGHT=450&amp;WIDTH=450&amp;","START_MAXIMIZED=FALSE&amp;VAR:CALENDAR=US&amp;VAR:SYMBOL=563396&amp;VAR:INDEX=0"}</definedName>
    <definedName name="_3317__FDSAUDITLINK__" hidden="1">{"fdsup://directions/FAT Viewer?action=UPDATE&amp;creator=factset&amp;DYN_ARGS=TRUE&amp;DOC_NAME=FAT:FQL_AUDITING_CLIENT_TEMPLATE.FAT&amp;display_string=Audit&amp;VAR:KEY=TQBGPCHUJE&amp;VAR:QUERY=UkdGX1RBWF9SQVRFKEFOTiwwLCwsLCwsTk9BVURJVCk=&amp;WINDOW=FIRST_POPUP&amp;HEIGHT=450&amp;WIDTH=450&amp;","START_MAXIMIZED=FALSE&amp;VAR:CALENDAR=US&amp;VAR:SYMBOL=MOTR&amp;VAR:INDEX=0"}</definedName>
    <definedName name="_3318__FDSAUDITLINK__" hidden="1">{"fdsup://directions/FAT Viewer?action=UPDATE&amp;creator=factset&amp;DYN_ARGS=TRUE&amp;DOC_NAME=FAT:FQL_AUDITING_CLIENT_TEMPLATE.FAT&amp;display_string=Audit&amp;VAR:KEY=DQPCPOPOJE&amp;VAR:QUERY=UkdGX1RBWF9SQVRFKEFOTiwwLCwsLCwsTk9BVURJVCk=&amp;WINDOW=FIRST_POPUP&amp;HEIGHT=450&amp;WIDTH=450&amp;","START_MAXIMIZED=FALSE&amp;VAR:CALENDAR=US&amp;VAR:SYMBOL=MOT&amp;VAR:INDEX=0"}</definedName>
    <definedName name="_3319__FDSAUDITLINK__" hidden="1">{"fdsup://directions/FAT Viewer?action=UPDATE&amp;creator=factset&amp;DYN_ARGS=TRUE&amp;DOC_NAME=FAT:FQL_AUDITING_CLIENT_TEMPLATE.FAT&amp;display_string=Audit&amp;VAR:KEY=DQPCPOPOJE&amp;VAR:QUERY=UkdGX1RBWF9SQVRFKEFOTiwwLCwsLCwsTk9BVURJVCk=&amp;WINDOW=FIRST_POPUP&amp;HEIGHT=450&amp;WIDTH=450&amp;","START_MAXIMIZED=FALSE&amp;VAR:CALENDAR=US&amp;VAR:SYMBOL=MOT&amp;VAR:INDEX=0"}</definedName>
    <definedName name="_332__FDSAUDITLINK__" hidden="1">{"fdsup://directions/FAT Viewer?action=UPDATE&amp;creator=factset&amp;DYN_ARGS=TRUE&amp;DOC_NAME=FAT:FQL_AUDITING_CLIENT_TEMPLATE.FAT&amp;display_string=Audit&amp;VAR:KEY=XGRSJEXSJG&amp;VAR:QUERY=UENUQ0hHKEZGX0xJQUJTKEFOTiwwLC05LFksUlAsTE9DQUwsTSksRkZfTElBQlMoQU5OLDAgLSAxLC05IC0gM","SxZLFJQLExPQ0FMLE0pKQ==&amp;WINDOW=FIRST_POPUP&amp;HEIGHT=450&amp;WIDTH=450&amp;START_MAXIMIZED=FALSE&amp;VAR:CALENDAR=US&amp;VAR:SYMBOL=B10LQP&amp;VAR:INDEX=1"}</definedName>
    <definedName name="_3320__FDSAUDITLINK__" hidden="1">{"fdsup://directions/FAT Viewer?action=UPDATE&amp;creator=factset&amp;DYN_ARGS=TRUE&amp;DOC_NAME=FAT:FQL_AUDITING_CLIENT_TEMPLATE.FAT&amp;display_string=Audit&amp;VAR:KEY=HEDARYBKBY&amp;VAR:QUERY=UkdGX1RBWF9SQVRFKEFOTiwwLCwsLCwsTk9BVURJVCk=&amp;WINDOW=FIRST_POPUP&amp;HEIGHT=450&amp;WIDTH=450&amp;","START_MAXIMIZED=FALSE&amp;VAR:CALENDAR=US&amp;VAR:SYMBOL=MNST&amp;VAR:INDEX=0"}</definedName>
    <definedName name="_3321__FDSAUDITLINK__" hidden="1">{"fdsup://directions/FAT Viewer?action=UPDATE&amp;creator=factset&amp;DYN_ARGS=TRUE&amp;DOC_NAME=FAT:FQL_AUDITING_CLIENT_TEMPLATE.FAT&amp;display_string=Audit&amp;VAR:KEY=NMFGBOHKTM&amp;VAR:QUERY=UkdGX1RBWF9SQVRFKEFOTiwwLCwsLCwsTk9BVURJVCk=&amp;WINDOW=FIRST_POPUP&amp;HEIGHT=450&amp;WIDTH=450&amp;","START_MAXIMIZED=FALSE&amp;VAR:CALENDAR=US&amp;VAR:SYMBOL=MIPS&amp;VAR:INDEX=0"}</definedName>
    <definedName name="_3322__FDSAUDITLINK__" hidden="1">{"fdsup://directions/FAT Viewer?action=UPDATE&amp;creator=factset&amp;DYN_ARGS=TRUE&amp;DOC_NAME=FAT:FQL_AUDITING_CLIENT_TEMPLATE.FAT&amp;display_string=Audit&amp;VAR:KEY=NMFGBOHKTM&amp;VAR:QUERY=UkdGX1RBWF9SQVRFKEFOTiwwLCwsLCwsTk9BVURJVCk=&amp;WINDOW=FIRST_POPUP&amp;HEIGHT=450&amp;WIDTH=450&amp;","START_MAXIMIZED=FALSE&amp;VAR:CALENDAR=US&amp;VAR:SYMBOL=MIPS&amp;VAR:INDEX=0"}</definedName>
    <definedName name="_3323__FDSAUDITLINK__" hidden="1">{"fdsup://directions/FAT Viewer?action=UPDATE&amp;creator=factset&amp;DYN_ARGS=TRUE&amp;DOC_NAME=FAT:FQL_AUDITING_CLIENT_TEMPLATE.FAT&amp;display_string=Audit&amp;VAR:KEY=XKPQPMFUBY&amp;VAR:QUERY=UkdGX1RBWF9SQVRFKEFOTiwwLCwsLCwsTk9BVURJVCk=&amp;WINDOW=FIRST_POPUP&amp;HEIGHT=450&amp;WIDTH=450&amp;","START_MAXIMIZED=FALSE&amp;VAR:CALENDAR=US&amp;VAR:SYMBOL=MSTR&amp;VAR:INDEX=0"}</definedName>
    <definedName name="_3324__FDSAUDITLINK__" hidden="1">{"fdsup://directions/FAT Viewer?action=UPDATE&amp;creator=factset&amp;DYN_ARGS=TRUE&amp;DOC_NAME=FAT:FQL_AUDITING_CLIENT_TEMPLATE.FAT&amp;display_string=Audit&amp;VAR:KEY=XKPQPMFUBY&amp;VAR:QUERY=UkdGX1RBWF9SQVRFKEFOTiwwLCwsLCwsTk9BVURJVCk=&amp;WINDOW=FIRST_POPUP&amp;HEIGHT=450&amp;WIDTH=450&amp;","START_MAXIMIZED=FALSE&amp;VAR:CALENDAR=US&amp;VAR:SYMBOL=MSTR&amp;VAR:INDEX=0"}</definedName>
    <definedName name="_3325__FDSAUDITLINK__" hidden="1">{"fdsup://directions/FAT Viewer?action=UPDATE&amp;creator=factset&amp;DYN_ARGS=TRUE&amp;DOC_NAME=FAT:FQL_AUDITING_CLIENT_TEMPLATE.FAT&amp;display_string=Audit&amp;VAR:KEY=HGPOFQRWNA&amp;VAR:QUERY=UkdGX1RBWF9SQVRFKEFOTiwwLCwsLCwsTk9BVURJVCk=&amp;WINDOW=FIRST_POPUP&amp;HEIGHT=450&amp;WIDTH=450&amp;","START_MAXIMIZED=FALSE&amp;VAR:CALENDAR=US&amp;VAR:SYMBOL=MSFT&amp;VAR:INDEX=0"}</definedName>
    <definedName name="_3326__FDSAUDITLINK__" hidden="1">{"fdsup://directions/FAT Viewer?action=UPDATE&amp;creator=factset&amp;DYN_ARGS=TRUE&amp;DOC_NAME=FAT:FQL_AUDITING_CLIENT_TEMPLATE.FAT&amp;display_string=Audit&amp;VAR:KEY=HGPOFQRWNA&amp;VAR:QUERY=UkdGX1RBWF9SQVRFKEFOTiwwLCwsLCwsTk9BVURJVCk=&amp;WINDOW=FIRST_POPUP&amp;HEIGHT=450&amp;WIDTH=450&amp;","START_MAXIMIZED=FALSE&amp;VAR:CALENDAR=US&amp;VAR:SYMBOL=MSFT&amp;VAR:INDEX=0"}</definedName>
    <definedName name="_3327__FDSAUDITLINK__" hidden="1">{"fdsup://directions/FAT Viewer?action=UPDATE&amp;creator=factset&amp;DYN_ARGS=TRUE&amp;DOC_NAME=FAT:FQL_AUDITING_CLIENT_TEMPLATE.FAT&amp;display_string=Audit&amp;VAR:KEY=BOVGFARCVG&amp;VAR:QUERY=UkdGX1RBWF9SQVRFKEFOTiwwLCwsLCwsTk9BVURJVCk=&amp;WINDOW=FIRST_POPUP&amp;HEIGHT=450&amp;WIDTH=450&amp;","START_MAXIMIZED=FALSE&amp;VAR:CALENDAR=US&amp;VAR:SYMBOL=B079W5&amp;VAR:INDEX=0"}</definedName>
    <definedName name="_3328__FDSAUDITLINK__" hidden="1">{"fdsup://directions/FAT Viewer?action=UPDATE&amp;creator=factset&amp;DYN_ARGS=TRUE&amp;DOC_NAME=FAT:FQL_AUDITING_CLIENT_TEMPLATE.FAT&amp;display_string=Audit&amp;VAR:KEY=BOVGFARCVG&amp;VAR:QUERY=UkdGX1RBWF9SQVRFKEFOTiwwLCwsLCwsTk9BVURJVCk=&amp;WINDOW=FIRST_POPUP&amp;HEIGHT=450&amp;WIDTH=450&amp;","START_MAXIMIZED=FALSE&amp;VAR:CALENDAR=US&amp;VAR:SYMBOL=B079W5&amp;VAR:INDEX=0"}</definedName>
    <definedName name="_3329__FDSAUDITLINK__" hidden="1">{"fdsup://directions/FAT Viewer?action=UPDATE&amp;creator=factset&amp;DYN_ARGS=TRUE&amp;DOC_NAME=FAT:FQL_AUDITING_CLIENT_TEMPLATE.FAT&amp;display_string=Audit&amp;VAR:KEY=JWXUJMRWLY&amp;VAR:QUERY=UkdGX1RBWF9SQVRFKEFOTiwwLCwsLCwsTk9BVURJVCk=&amp;WINDOW=FIRST_POPUP&amp;HEIGHT=450&amp;WIDTH=450&amp;","START_MAXIMIZED=FALSE&amp;VAR:CALENDAR=US&amp;VAR:SYMBOL=MERU&amp;VAR:INDEX=0"}</definedName>
    <definedName name="_333__FDSAUDITLINK__" hidden="1">{"fdsup://directions/FAT Viewer?action=UPDATE&amp;creator=factset&amp;DYN_ARGS=TRUE&amp;DOC_NAME=FAT:FQL_AUDITING_CLIENT_TEMPLATE.FAT&amp;display_string=Audit&amp;VAR:KEY=CFAXSRWZKH&amp;VAR:QUERY=KEZGX05FVF9NR04oQU5OLDAsLTksWSxSUCkgKiBGRl9BU1NFVF9UVVJOKEFOTiwwLC05LFksUlApICogKEZGX","0FWR19BU1NFVFMoQU5OLDAsLTksWSxSUCkgLyBGRl9BVkdfU0hMRFJTX0VRKEFOTiwwLC05LFksUlApKSk=&amp;WINDOW=FIRST_POPUP&amp;HEIGHT=450&amp;WIDTH=450&amp;START_MAXIMIZED=FALSE&amp;VAR:CALENDAR=US&amp;VAR:SYMBOL=B10LQP&amp;VAR:INDEX=2"}</definedName>
    <definedName name="_3330__FDSAUDITLINK__" hidden="1">{"fdsup://directions/FAT Viewer?action=UPDATE&amp;creator=factset&amp;DYN_ARGS=TRUE&amp;DOC_NAME=FAT:FQL_AUDITING_CLIENT_TEMPLATE.FAT&amp;display_string=Audit&amp;VAR:KEY=PWXILGHGDI&amp;VAR:QUERY=UkdGX1RBWF9SQVRFKEFOTiwwLCwsLCwsTk9BVURJVCk=&amp;WINDOW=FIRST_POPUP&amp;HEIGHT=450&amp;WIDTH=450&amp;","START_MAXIMIZED=FALSE&amp;VAR:CALENDAR=US&amp;VAR:SYMBOL=58733R10&amp;VAR:INDEX=0"}</definedName>
    <definedName name="_3331__FDSAUDITLINK__" hidden="1">{"fdsup://directions/FAT Viewer?action=UPDATE&amp;creator=factset&amp;DYN_ARGS=TRUE&amp;DOC_NAME=FAT:FQL_AUDITING_CLIENT_TEMPLATE.FAT&amp;display_string=Audit&amp;VAR:KEY=PWXILGHGDI&amp;VAR:QUERY=UkdGX1RBWF9SQVRFKEFOTiwwLCwsLCwsTk9BVURJVCk=&amp;WINDOW=FIRST_POPUP&amp;HEIGHT=450&amp;WIDTH=450&amp;","START_MAXIMIZED=FALSE&amp;VAR:CALENDAR=US&amp;VAR:SYMBOL=58733R10&amp;VAR:INDEX=0"}</definedName>
    <definedName name="_3332__FDSAUDITLINK__" hidden="1">{"fdsup://directions/FAT Viewer?action=UPDATE&amp;creator=factset&amp;DYN_ARGS=TRUE&amp;DOC_NAME=FAT:FQL_AUDITING_CLIENT_TEMPLATE.FAT&amp;display_string=Audit&amp;VAR:KEY=NQTMVGPSFK&amp;VAR:QUERY=UkdGX1RBWF9SQVRFKEFOTiwwLCwsLCwsTk9BVURJVCk=&amp;WINDOW=FIRST_POPUP&amp;HEIGHT=450&amp;WIDTH=450&amp;","START_MAXIMIZED=FALSE&amp;VAR:CALENDAR=US&amp;VAR:SYMBOL=MENT&amp;VAR:INDEX=0"}</definedName>
    <definedName name="_3333__FDSAUDITLINK__" hidden="1">{"fdsup://directions/FAT Viewer?action=UPDATE&amp;creator=factset&amp;DYN_ARGS=TRUE&amp;DOC_NAME=FAT:FQL_AUDITING_CLIENT_TEMPLATE.FAT&amp;display_string=Audit&amp;VAR:KEY=NQTMVGPSFK&amp;VAR:QUERY=UkdGX1RBWF9SQVRFKEFOTiwwLCwsLCwsTk9BVURJVCk=&amp;WINDOW=FIRST_POPUP&amp;HEIGHT=450&amp;WIDTH=450&amp;","START_MAXIMIZED=FALSE&amp;VAR:CALENDAR=US&amp;VAR:SYMBOL=MENT&amp;VAR:INDEX=0"}</definedName>
    <definedName name="_3334__FDSAUDITLINK__" hidden="1">{"fdsup://directions/FAT Viewer?action=UPDATE&amp;creator=factset&amp;DYN_ARGS=TRUE&amp;DOC_NAME=FAT:FQL_AUDITING_CLIENT_TEMPLATE.FAT&amp;display_string=Audit&amp;VAR:KEY=FEDOBCTUPW&amp;VAR:QUERY=UkdGX1RBWF9SQVRFKEFOTiwwLCwsLCwsTk9BVURJVCk=&amp;WINDOW=FIRST_POPUP&amp;HEIGHT=450&amp;WIDTH=450&amp;","START_MAXIMIZED=FALSE&amp;VAR:CALENDAR=US&amp;VAR:SYMBOL=MDSO&amp;VAR:INDEX=0"}</definedName>
    <definedName name="_3335__FDSAUDITLINK__" hidden="1">{"fdsup://directions/FAT Viewer?action=UPDATE&amp;creator=factset&amp;DYN_ARGS=TRUE&amp;DOC_NAME=FAT:FQL_AUDITING_CLIENT_TEMPLATE.FAT&amp;display_string=Audit&amp;VAR:KEY=FEDOBCTUPW&amp;VAR:QUERY=UkdGX1RBWF9SQVRFKEFOTiwwLCwsLCwsTk9BVURJVCk=&amp;WINDOW=FIRST_POPUP&amp;HEIGHT=450&amp;WIDTH=450&amp;","START_MAXIMIZED=FALSE&amp;VAR:CALENDAR=US&amp;VAR:SYMBOL=MDSO&amp;VAR:INDEX=0"}</definedName>
    <definedName name="_3336__FDSAUDITLINK__" hidden="1">{"fdsup://directions/FAT Viewer?action=UPDATE&amp;creator=factset&amp;DYN_ARGS=TRUE&amp;DOC_NAME=FAT:FQL_AUDITING_CLIENT_TEMPLATE.FAT&amp;display_string=Audit&amp;VAR:KEY=NUFSLEDMXI&amp;VAR:QUERY=UkdGX1RBWF9SQVRFKEFOTiwwLCwsLCwsTk9BVURJVCk=&amp;WINDOW=FIRST_POPUP&amp;HEIGHT=450&amp;WIDTH=450&amp;","START_MAXIMIZED=FALSE&amp;VAR:CALENDAR=US&amp;VAR:SYMBOL=MCK&amp;VAR:INDEX=0"}</definedName>
    <definedName name="_3337__FDSAUDITLINK__" hidden="1">{"fdsup://directions/FAT Viewer?action=UPDATE&amp;creator=factset&amp;DYN_ARGS=TRUE&amp;DOC_NAME=FAT:FQL_AUDITING_CLIENT_TEMPLATE.FAT&amp;display_string=Audit&amp;VAR:KEY=NUFSLEDMXI&amp;VAR:QUERY=UkdGX1RBWF9SQVRFKEFOTiwwLCwsLCwsTk9BVURJVCk=&amp;WINDOW=FIRST_POPUP&amp;HEIGHT=450&amp;WIDTH=450&amp;","START_MAXIMIZED=FALSE&amp;VAR:CALENDAR=US&amp;VAR:SYMBOL=MCK&amp;VAR:INDEX=0"}</definedName>
    <definedName name="_3338__FDSAUDITLINK__" hidden="1">{"fdsup://directions/FAT Viewer?action=UPDATE&amp;creator=factset&amp;DYN_ARGS=TRUE&amp;DOC_NAME=FAT:FQL_AUDITING_CLIENT_TEMPLATE.FAT&amp;display_string=Audit&amp;VAR:KEY=NWHOHQNQBQ&amp;VAR:QUERY=UkdGX1RBWF9SQVRFKEFOTiwwLCwsLCwsTk9BVURJVCk=&amp;WINDOW=FIRST_POPUP&amp;HEIGHT=450&amp;WIDTH=450&amp;","START_MAXIMIZED=FALSE&amp;VAR:CALENDAR=US&amp;VAR:SYMBOL=MFE&amp;VAR:INDEX=0"}</definedName>
    <definedName name="_3339__FDSAUDITLINK__" hidden="1">{"fdsup://directions/FAT Viewer?action=UPDATE&amp;creator=factset&amp;DYN_ARGS=TRUE&amp;DOC_NAME=FAT:FQL_AUDITING_CLIENT_TEMPLATE.FAT&amp;display_string=Audit&amp;VAR:KEY=NWHOHQNQBQ&amp;VAR:QUERY=UkdGX1RBWF9SQVRFKEFOTiwwLCwsLCwsTk9BVURJVCk=&amp;WINDOW=FIRST_POPUP&amp;HEIGHT=450&amp;WIDTH=450&amp;","START_MAXIMIZED=FALSE&amp;VAR:CALENDAR=US&amp;VAR:SYMBOL=MFE&amp;VAR:INDEX=0"}</definedName>
    <definedName name="_334__FDSAUDITLINK__" hidden="1">{"fdsup://Directions/FactSet Auditing Viewer?action=AUDIT_VALUE&amp;DB=129&amp;ID1=B10LQP&amp;VALUEID=03351&amp;SDATE=2010&amp;PERIODTYPE=ANN_STD&amp;SCFT=3&amp;window=popup_no_bar&amp;width=385&amp;height=120&amp;START_MAXIMIZED=FALSE&amp;creator=factset&amp;display_string=Audit"}</definedName>
    <definedName name="_3340__FDSAUDITLINK__" hidden="1">{"fdsup://directions/FAT Viewer?action=UPDATE&amp;creator=factset&amp;DYN_ARGS=TRUE&amp;DOC_NAME=FAT:FQL_AUDITING_CLIENT_TEMPLATE.FAT&amp;display_string=Audit&amp;VAR:KEY=BINEBAHURG&amp;VAR:QUERY=UkdGX1RBWF9SQVRFKEFOTiwwLCwsLCwsTk9BVURJVCk=&amp;WINDOW=FIRST_POPUP&amp;HEIGHT=450&amp;WIDTH=450&amp;","START_MAXIMIZED=FALSE&amp;VAR:CALENDAR=US&amp;VAR:SYMBOL=MCHX&amp;VAR:INDEX=0"}</definedName>
    <definedName name="_3341__FDSAUDITLINK__" hidden="1">{"fdsup://directions/FAT Viewer?action=UPDATE&amp;creator=factset&amp;DYN_ARGS=TRUE&amp;DOC_NAME=FAT:FQL_AUDITING_CLIENT_TEMPLATE.FAT&amp;display_string=Audit&amp;VAR:KEY=XQZSROXKZS&amp;VAR:QUERY=UkdGX1RBWF9SQVRFKEFOTiwwLCwsLCwsTk9BVURJVCk=&amp;WINDOW=FIRST_POPUP&amp;HEIGHT=450&amp;WIDTH=450&amp;","START_MAXIMIZED=FALSE&amp;VAR:CALENDAR=US&amp;VAR:SYMBOL=MANH&amp;VAR:INDEX=0"}</definedName>
    <definedName name="_3342__FDSAUDITLINK__" hidden="1">{"fdsup://directions/FAT Viewer?action=UPDATE&amp;creator=factset&amp;DYN_ARGS=TRUE&amp;DOC_NAME=FAT:FQL_AUDITING_CLIENT_TEMPLATE.FAT&amp;display_string=Audit&amp;VAR:KEY=XQZSROXKZS&amp;VAR:QUERY=UkdGX1RBWF9SQVRFKEFOTiwwLCwsLCwsTk9BVURJVCk=&amp;WINDOW=FIRST_POPUP&amp;HEIGHT=450&amp;WIDTH=450&amp;","START_MAXIMIZED=FALSE&amp;VAR:CALENDAR=US&amp;VAR:SYMBOL=MANH&amp;VAR:INDEX=0"}</definedName>
    <definedName name="_3343__FDSAUDITLINK__" hidden="1">{"fdsup://directions/FAT Viewer?action=UPDATE&amp;creator=factset&amp;DYN_ARGS=TRUE&amp;DOC_NAME=FAT:FQL_AUDITING_CLIENT_TEMPLATE.FAT&amp;display_string=Audit&amp;VAR:KEY=PCNIBYBWZU&amp;VAR:QUERY=UkdGX1RBWF9SQVRFKEFOTiwwLCwsLCwsTk9BVURJVCk=&amp;WINDOW=FIRST_POPUP&amp;HEIGHT=450&amp;WIDTH=450&amp;","START_MAXIMIZED=FALSE&amp;VAR:CALENDAR=US&amp;VAR:SYMBOL=LAVA&amp;VAR:INDEX=0"}</definedName>
    <definedName name="_3344__FDSAUDITLINK__" hidden="1">{"fdsup://directions/FAT Viewer?action=UPDATE&amp;creator=factset&amp;DYN_ARGS=TRUE&amp;DOC_NAME=FAT:FQL_AUDITING_CLIENT_TEMPLATE.FAT&amp;display_string=Audit&amp;VAR:KEY=FGBODYDIBW&amp;VAR:QUERY=UkdGX1RBWF9SQVRFKEFOTiwwLCwsLCwsTk9BVURJVCk=&amp;WINDOW=FIRST_POPUP&amp;HEIGHT=450&amp;WIDTH=450&amp;","START_MAXIMIZED=FALSE&amp;VAR:CALENDAR=US&amp;VAR:SYMBOL=LOOP&amp;VAR:INDEX=0"}</definedName>
    <definedName name="_3345__FDSAUDITLINK__" hidden="1">{"fdsup://directions/FAT Viewer?action=UPDATE&amp;creator=factset&amp;DYN_ARGS=TRUE&amp;DOC_NAME=FAT:FQL_AUDITING_CLIENT_TEMPLATE.FAT&amp;display_string=Audit&amp;VAR:KEY=FGBODYDIBW&amp;VAR:QUERY=UkdGX1RBWF9SQVRFKEFOTiwwLCwsLCwsTk9BVURJVCk=&amp;WINDOW=FIRST_POPUP&amp;HEIGHT=450&amp;WIDTH=450&amp;","START_MAXIMIZED=FALSE&amp;VAR:CALENDAR=US&amp;VAR:SYMBOL=LOOP&amp;VAR:INDEX=0"}</definedName>
    <definedName name="_3346__FDSAUDITLINK__" hidden="1">{"fdsup://directions/FAT Viewer?action=UPDATE&amp;creator=factset&amp;DYN_ARGS=TRUE&amp;DOC_NAME=FAT:FQL_AUDITING_CLIENT_TEMPLATE.FAT&amp;display_string=Audit&amp;VAR:KEY=NQBGJMJSDI&amp;VAR:QUERY=UkdGX1RBWF9SQVRFKEFOTiwwLCwsLCwsTk9BVURJVCk=&amp;WINDOW=FIRST_POPUP&amp;HEIGHT=450&amp;WIDTH=450&amp;","START_MAXIMIZED=FALSE&amp;VAR:CALENDAR=US&amp;VAR:SYMBOL=LPSN&amp;VAR:INDEX=0"}</definedName>
    <definedName name="_3347__FDSAUDITLINK__" hidden="1">{"fdsup://directions/FAT Viewer?action=UPDATE&amp;creator=factset&amp;DYN_ARGS=TRUE&amp;DOC_NAME=FAT:FQL_AUDITING_CLIENT_TEMPLATE.FAT&amp;display_string=Audit&amp;VAR:KEY=NQBGJMJSDI&amp;VAR:QUERY=UkdGX1RBWF9SQVRFKEFOTiwwLCwsLCwsTk9BVURJVCk=&amp;WINDOW=FIRST_POPUP&amp;HEIGHT=450&amp;WIDTH=450&amp;","START_MAXIMIZED=FALSE&amp;VAR:CALENDAR=US&amp;VAR:SYMBOL=LPSN&amp;VAR:INDEX=0"}</definedName>
    <definedName name="_3348__FDSAUDITLINK__" hidden="1">{"fdsup://directions/FAT Viewer?action=UPDATE&amp;creator=factset&amp;DYN_ARGS=TRUE&amp;DOC_NAME=FAT:FQL_AUDITING_CLIENT_TEMPLATE.FAT&amp;display_string=Audit&amp;VAR:KEY=JILMZKJGXY&amp;VAR:QUERY=UkdGX1RBWF9SQVRFKEFOTiwwLCwsLCwsTk9BVURJVCk=&amp;WINDOW=FIRST_POPUP&amp;HEIGHT=450&amp;WIDTH=450&amp;","START_MAXIMIZED=FALSE&amp;VAR:CALENDAR=US&amp;VAR:SYMBOL=LOGM&amp;VAR:INDEX=0"}</definedName>
    <definedName name="_3349__FDSAUDITLINK__" hidden="1">{"fdsup://directions/FAT Viewer?action=UPDATE&amp;creator=factset&amp;DYN_ARGS=TRUE&amp;DOC_NAME=FAT:FQL_AUDITING_CLIENT_TEMPLATE.FAT&amp;display_string=Audit&amp;VAR:KEY=JILMZKJGXY&amp;VAR:QUERY=UkdGX1RBWF9SQVRFKEFOTiwwLCwsLCwsTk9BVURJVCk=&amp;WINDOW=FIRST_POPUP&amp;HEIGHT=450&amp;WIDTH=450&amp;","START_MAXIMIZED=FALSE&amp;VAR:CALENDAR=US&amp;VAR:SYMBOL=LOGM&amp;VAR:INDEX=0"}</definedName>
    <definedName name="_335__FDSAUDITLINK__" hidden="1">{"fdsup://directions/FAT Viewer?action=UPDATE&amp;creator=factset&amp;DYN_ARGS=TRUE&amp;DOC_NAME=FAT:FQL_AUDITING_CLIENT_TEMPLATE.FAT&amp;display_string=Audit&amp;VAR:KEY=YDUVQDEJAF&amp;VAR:QUERY=RkZfRUJJVERBX09QRVIoTFRNLDAsLCwsLE0p&amp;WINDOW=FIRST_POPUP&amp;HEIGHT=450&amp;WIDTH=450&amp;START_MA","XIMIZED=FALSE&amp;VAR:CALENDAR=US&amp;VAR:SYMBOL=B1G8KX&amp;VAR:INDEX=0"}</definedName>
    <definedName name="_3350__FDSAUDITLINK__" hidden="1">{"fdsup://directions/FAT Viewer?action=UPDATE&amp;creator=factset&amp;DYN_ARGS=TRUE&amp;DOC_NAME=FAT:FQL_AUDITING_CLIENT_TEMPLATE.FAT&amp;display_string=Audit&amp;VAR:KEY=LOLIHKVIVM&amp;VAR:QUERY=UkdGX1RBWF9SQVRFKEFOTiwwLCwsLCwsTk9BVURJVCk=&amp;WINDOW=FIRST_POPUP&amp;HEIGHT=450&amp;WIDTH=450&amp;","START_MAXIMIZED=FALSE&amp;VAR:CALENDAR=US&amp;VAR:SYMBOL=LIOX&amp;VAR:INDEX=0"}</definedName>
    <definedName name="_3351__FDSAUDITLINK__" hidden="1">{"fdsup://directions/FAT Viewer?action=UPDATE&amp;creator=factset&amp;DYN_ARGS=TRUE&amp;DOC_NAME=FAT:FQL_AUDITING_CLIENT_TEMPLATE.FAT&amp;display_string=Audit&amp;VAR:KEY=LOLIHKVIVM&amp;VAR:QUERY=UkdGX1RBWF9SQVRFKEFOTiwwLCwsLCwsTk9BVURJVCk=&amp;WINDOW=FIRST_POPUP&amp;HEIGHT=450&amp;WIDTH=450&amp;","START_MAXIMIZED=FALSE&amp;VAR:CALENDAR=US&amp;VAR:SYMBOL=LIOX&amp;VAR:INDEX=0"}</definedName>
    <definedName name="_3352__FDSAUDITLINK__" hidden="1">{"fdsup://directions/FAT Viewer?action=UPDATE&amp;creator=factset&amp;DYN_ARGS=TRUE&amp;DOC_NAME=FAT:FQL_AUDITING_CLIENT_TEMPLATE.FAT&amp;display_string=Audit&amp;VAR:KEY=BAZIBOXGHK&amp;VAR:QUERY=UkdGX1RBWF9SQVRFKEFOTiwwLCwsLCwsTk9BVURJVCk=&amp;WINDOW=FIRST_POPUP&amp;HEIGHT=450&amp;WIDTH=450&amp;","START_MAXIMIZED=FALSE&amp;VAR:CALENDAR=US&amp;VAR:SYMBOL=LLNW&amp;VAR:INDEX=0"}</definedName>
    <definedName name="_3353__FDSAUDITLINK__" hidden="1">{"fdsup://directions/FAT Viewer?action=UPDATE&amp;creator=factset&amp;DYN_ARGS=TRUE&amp;DOC_NAME=FAT:FQL_AUDITING_CLIENT_TEMPLATE.FAT&amp;display_string=Audit&amp;VAR:KEY=BSHIPIJEDA&amp;VAR:QUERY=UkdGX1RBWF9SQVRFKEFOTiwwLCwsLCwsTk9BVURJVCk=&amp;WINDOW=FIRST_POPUP&amp;HEIGHT=450&amp;WIDTH=450&amp;","START_MAXIMIZED=FALSE&amp;VAR:CALENDAR=US&amp;VAR:SYMBOL=LVLT&amp;VAR:INDEX=0"}</definedName>
    <definedName name="_3354__FDSAUDITLINK__" hidden="1">{"fdsup://directions/FAT Viewer?action=UPDATE&amp;creator=factset&amp;DYN_ARGS=TRUE&amp;DOC_NAME=FAT:FQL_AUDITING_CLIENT_TEMPLATE.FAT&amp;display_string=Audit&amp;VAR:KEY=NOLCHOFCLI&amp;VAR:QUERY=UkdGX1RBWF9SQVRFKEFOTiwwLCwsLCwsTk9BVURJVCk=&amp;WINDOW=FIRST_POPUP&amp;HEIGHT=450&amp;WIDTH=450&amp;","START_MAXIMIZED=FALSE&amp;VAR:CALENDAR=US&amp;VAR:SYMBOL=LWSN&amp;VAR:INDEX=0"}</definedName>
    <definedName name="_3355__FDSAUDITLINK__" hidden="1">{"fdsup://directions/FAT Viewer?action=UPDATE&amp;creator=factset&amp;DYN_ARGS=TRUE&amp;DOC_NAME=FAT:FQL_AUDITING_CLIENT_TEMPLATE.FAT&amp;display_string=Audit&amp;VAR:KEY=NOLCHOFCLI&amp;VAR:QUERY=UkdGX1RBWF9SQVRFKEFOTiwwLCwsLCwsTk9BVURJVCk=&amp;WINDOW=FIRST_POPUP&amp;HEIGHT=450&amp;WIDTH=450&amp;","START_MAXIMIZED=FALSE&amp;VAR:CALENDAR=US&amp;VAR:SYMBOL=LWSN&amp;VAR:INDEX=0"}</definedName>
    <definedName name="_3356__FDSAUDITLINK__" hidden="1">{"fdsup://directions/FAT Viewer?action=UPDATE&amp;creator=factset&amp;DYN_ARGS=TRUE&amp;DOC_NAME=FAT:FQL_AUDITING_CLIENT_TEMPLATE.FAT&amp;display_string=Audit&amp;VAR:KEY=HEBQLIJKBG&amp;VAR:QUERY=UkdGX1RBWF9SQVRFKEFOTiwwLCwsLCwsTk9BVURJVCk=&amp;WINDOW=FIRST_POPUP&amp;HEIGHT=450&amp;WIDTH=450&amp;","START_MAXIMIZED=FALSE&amp;VAR:CALENDAR=US&amp;VAR:SYMBOL=712125&amp;VAR:INDEX=0"}</definedName>
    <definedName name="_3357__FDSAUDITLINK__" hidden="1">{"fdsup://directions/FAT Viewer?action=UPDATE&amp;creator=factset&amp;DYN_ARGS=TRUE&amp;DOC_NAME=FAT:FQL_AUDITING_CLIENT_TEMPLATE.FAT&amp;display_string=Audit&amp;VAR:KEY=HEBQLIJKBG&amp;VAR:QUERY=UkdGX1RBWF9SQVRFKEFOTiwwLCwsLCwsTk9BVURJVCk=&amp;WINDOW=FIRST_POPUP&amp;HEIGHT=450&amp;WIDTH=450&amp;","START_MAXIMIZED=FALSE&amp;VAR:CALENDAR=US&amp;VAR:SYMBOL=712125&amp;VAR:INDEX=0"}</definedName>
    <definedName name="_3358__FDSAUDITLINK__" hidden="1">{"fdsup://directions/FAT Viewer?action=UPDATE&amp;creator=factset&amp;DYN_ARGS=TRUE&amp;DOC_NAME=FAT:FQL_AUDITING_CLIENT_TEMPLATE.FAT&amp;display_string=Audit&amp;VAR:KEY=BIBYFEJENM&amp;VAR:QUERY=UkdGX1RBWF9SQVRFKEFOTiwwLCwsLCwsTk9BVURJVCk=&amp;WINDOW=FIRST_POPUP&amp;HEIGHT=450&amp;WIDTH=450&amp;","START_MAXIMIZED=FALSE&amp;VAR:CALENDAR=US&amp;VAR:SYMBOL=KEYN&amp;VAR:INDEX=0"}</definedName>
    <definedName name="_3359__FDSAUDITLINK__" hidden="1">{"fdsup://directions/FAT Viewer?action=UPDATE&amp;creator=factset&amp;DYN_ARGS=TRUE&amp;DOC_NAME=FAT:FQL_AUDITING_CLIENT_TEMPLATE.FAT&amp;display_string=Audit&amp;VAR:KEY=BIBYFEJENM&amp;VAR:QUERY=UkdGX1RBWF9SQVRFKEFOTiwwLCwsLCwsTk9BVURJVCk=&amp;WINDOW=FIRST_POPUP&amp;HEIGHT=450&amp;WIDTH=450&amp;","START_MAXIMIZED=FALSE&amp;VAR:CALENDAR=US&amp;VAR:SYMBOL=KEYN&amp;VAR:INDEX=0"}</definedName>
    <definedName name="_336__FDSAUDITLINK__" hidden="1">{"fdsup://directions/FAT Viewer?action=UPDATE&amp;creator=factset&amp;DYN_ARGS=TRUE&amp;DOC_NAME=FAT:FQL_AUDITING_CLIENT_TEMPLATE.FAT&amp;display_string=Audit&amp;VAR:KEY=XSFIPQNGHY&amp;VAR:QUERY=RkZfU0FMRVMoTFRNLDAsLCwsLE0p&amp;WINDOW=FIRST_POPUP&amp;HEIGHT=450&amp;WIDTH=450&amp;START_MAXIMIZED=","FALSE&amp;VAR:CALENDAR=US&amp;VAR:SYMBOL=B1G8KX&amp;VAR:INDEX=0"}</definedName>
    <definedName name="_3360__FDSAUDITLINK__" hidden="1">{"fdsup://directions/FAT Viewer?action=UPDATE&amp;creator=factset&amp;DYN_ARGS=TRUE&amp;DOC_NAME=FAT:FQL_AUDITING_CLIENT_TEMPLATE.FAT&amp;display_string=Audit&amp;VAR:KEY=DSPSBCBUBO&amp;VAR:QUERY=UkdGX1RBWF9SQVRFKEFOTiwwLCwsLCwsTk9BVURJVCk=&amp;WINDOW=FIRST_POPUP&amp;HEIGHT=450&amp;WIDTH=450&amp;","START_MAXIMIZED=FALSE&amp;VAR:CALENDAR=US&amp;VAR:SYMBOL=KNXA&amp;VAR:INDEX=0"}</definedName>
    <definedName name="_3361__FDSAUDITLINK__" hidden="1">{"fdsup://directions/FAT Viewer?action=UPDATE&amp;creator=factset&amp;DYN_ARGS=TRUE&amp;DOC_NAME=FAT:FQL_AUDITING_CLIENT_TEMPLATE.FAT&amp;display_string=Audit&amp;VAR:KEY=NQVYTWFKPQ&amp;VAR:QUERY=UkdGX1RBWF9SQVRFKEFOTiwwLCwsLCwsTk9BVURJVCk=&amp;WINDOW=FIRST_POPUP&amp;HEIGHT=450&amp;WIDTH=450&amp;","START_MAXIMIZED=FALSE&amp;VAR:CALENDAR=US&amp;VAR:SYMBOL=KANA&amp;VAR:INDEX=0"}</definedName>
    <definedName name="_3362__FDSAUDITLINK__" hidden="1">{"fdsup://directions/FAT Viewer?action=UPDATE&amp;creator=factset&amp;DYN_ARGS=TRUE&amp;DOC_NAME=FAT:FQL_AUDITING_CLIENT_TEMPLATE.FAT&amp;display_string=Audit&amp;VAR:KEY=NQVYTWFKPQ&amp;VAR:QUERY=UkdGX1RBWF9SQVRFKEFOTiwwLCwsLCwsTk9BVURJVCk=&amp;WINDOW=FIRST_POPUP&amp;HEIGHT=450&amp;WIDTH=450&amp;","START_MAXIMIZED=FALSE&amp;VAR:CALENDAR=US&amp;VAR:SYMBOL=KANA&amp;VAR:INDEX=0"}</definedName>
    <definedName name="_3363__FDSAUDITLINK__" hidden="1">{"fdsup://directions/FAT Viewer?action=UPDATE&amp;creator=factset&amp;DYN_ARGS=TRUE&amp;DOC_NAME=FAT:FQL_AUDITING_CLIENT_TEMPLATE.FAT&amp;display_string=Audit&amp;VAR:KEY=FSVODYRQVQ&amp;VAR:QUERY=UkdGX1RBWF9SQVRFKEFOTiwwLCwsLCwsTk9BVURJVCk=&amp;WINDOW=FIRST_POPUP&amp;HEIGHT=450&amp;WIDTH=450&amp;","START_MAXIMIZED=FALSE&amp;VAR:CALENDAR=US&amp;VAR:SYMBOL=JUPM&amp;VAR:INDEX=0"}</definedName>
    <definedName name="_3364__FDSAUDITLINK__" hidden="1">{"fdsup://directions/FAT Viewer?action=UPDATE&amp;creator=factset&amp;DYN_ARGS=TRUE&amp;DOC_NAME=FAT:FQL_AUDITING_CLIENT_TEMPLATE.FAT&amp;display_string=Audit&amp;VAR:KEY=LMTUTGXUPS&amp;VAR:QUERY=UkdGX1RBWF9SQVRFKEFOTiwwLCwsLCwsTk9BVURJVCk=&amp;WINDOW=FIRST_POPUP&amp;HEIGHT=450&amp;WIDTH=450&amp;","START_MAXIMIZED=FALSE&amp;VAR:CALENDAR=US&amp;VAR:SYMBOL=JNPR&amp;VAR:INDEX=0"}</definedName>
    <definedName name="_3365__FDSAUDITLINK__" hidden="1">{"fdsup://directions/FAT Viewer?action=UPDATE&amp;creator=factset&amp;DYN_ARGS=TRUE&amp;DOC_NAME=FAT:FQL_AUDITING_CLIENT_TEMPLATE.FAT&amp;display_string=Audit&amp;VAR:KEY=LMTUTGXUPS&amp;VAR:QUERY=UkdGX1RBWF9SQVRFKEFOTiwwLCwsLCwsTk9BVURJVCk=&amp;WINDOW=FIRST_POPUP&amp;HEIGHT=450&amp;WIDTH=450&amp;","START_MAXIMIZED=FALSE&amp;VAR:CALENDAR=US&amp;VAR:SYMBOL=JNPR&amp;VAR:INDEX=0"}</definedName>
    <definedName name="_3366__FDSAUDITLINK__" hidden="1">{"fdsup://directions/FAT Viewer?action=UPDATE&amp;creator=factset&amp;DYN_ARGS=TRUE&amp;DOC_NAME=FAT:FQL_AUDITING_CLIENT_TEMPLATE.FAT&amp;display_string=Audit&amp;VAR:KEY=RILMDUTAJG&amp;VAR:QUERY=UkdGX1RBWF9SQVRFKEFOTiwwLCwsLCwsTk9BVURJVCk=&amp;WINDOW=FIRST_POPUP&amp;HEIGHT=450&amp;WIDTH=450&amp;","START_MAXIMIZED=FALSE&amp;VAR:CALENDAR=US&amp;VAR:SYMBOL=JDAS&amp;VAR:INDEX=0"}</definedName>
    <definedName name="_3367__FDSAUDITLINK__" hidden="1">{"fdsup://directions/FAT Viewer?action=UPDATE&amp;creator=factset&amp;DYN_ARGS=TRUE&amp;DOC_NAME=FAT:FQL_AUDITING_CLIENT_TEMPLATE.FAT&amp;display_string=Audit&amp;VAR:KEY=RILMDUTAJG&amp;VAR:QUERY=UkdGX1RBWF9SQVRFKEFOTiwwLCwsLCwsTk9BVURJVCk=&amp;WINDOW=FIRST_POPUP&amp;HEIGHT=450&amp;WIDTH=450&amp;","START_MAXIMIZED=FALSE&amp;VAR:CALENDAR=US&amp;VAR:SYMBOL=JDAS&amp;VAR:INDEX=0"}</definedName>
    <definedName name="_3368__FDSAUDITLINK__" hidden="1">{"fdsup://directions/FAT Viewer?action=UPDATE&amp;creator=factset&amp;DYN_ARGS=TRUE&amp;DOC_NAME=FAT:FQL_AUDITING_CLIENT_TEMPLATE.FAT&amp;display_string=Audit&amp;VAR:KEY=BSHCZALADY&amp;VAR:QUERY=UkdGX1RBWF9SQVRFKEFOTiwwLCwsLCwsTk9BVURJVCk=&amp;WINDOW=FIRST_POPUP&amp;HEIGHT=450&amp;WIDTH=450&amp;","START_MAXIMIZED=FALSE&amp;VAR:CALENDAR=US&amp;VAR:SYMBOL=JCOM&amp;VAR:INDEX=0"}</definedName>
    <definedName name="_3369__FDSAUDITLINK__" hidden="1">{"fdsup://directions/FAT Viewer?action=UPDATE&amp;creator=factset&amp;DYN_ARGS=TRUE&amp;DOC_NAME=FAT:FQL_AUDITING_CLIENT_TEMPLATE.FAT&amp;display_string=Audit&amp;VAR:KEY=BSHCZALADY&amp;VAR:QUERY=UkdGX1RBWF9SQVRFKEFOTiwwLCwsLCwsTk9BVURJVCk=&amp;WINDOW=FIRST_POPUP&amp;HEIGHT=450&amp;WIDTH=450&amp;","START_MAXIMIZED=FALSE&amp;VAR:CALENDAR=US&amp;VAR:SYMBOL=JCOM&amp;VAR:INDEX=0"}</definedName>
    <definedName name="_337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6"}</definedName>
    <definedName name="_3370__FDSAUDITLINK__" hidden="1">{"fdsup://directions/FAT Viewer?action=UPDATE&amp;creator=factset&amp;DYN_ARGS=TRUE&amp;DOC_NAME=FAT:FQL_AUDITING_CLIENT_TEMPLATE.FAT&amp;display_string=Audit&amp;VAR:KEY=FOHIVCZCTM&amp;VAR:QUERY=UkdGX1RBWF9SQVRFKEFOTiwwLCwsLCwsTk9BVURJVCk=&amp;WINDOW=FIRST_POPUP&amp;HEIGHT=450&amp;WIDTH=450&amp;","START_MAXIMIZED=FALSE&amp;VAR:CALENDAR=US&amp;VAR:SYMBOL=B188NJ&amp;VAR:INDEX=0"}</definedName>
    <definedName name="_3371__FDSAUDITLINK__" hidden="1">{"fdsup://directions/FAT Viewer?action=UPDATE&amp;creator=factset&amp;DYN_ARGS=TRUE&amp;DOC_NAME=FAT:FQL_AUDITING_CLIENT_TEMPLATE.FAT&amp;display_string=Audit&amp;VAR:KEY=FOHIVCZCTM&amp;VAR:QUERY=UkdGX1RBWF9SQVRFKEFOTiwwLCwsLCwsTk9BVURJVCk=&amp;WINDOW=FIRST_POPUP&amp;HEIGHT=450&amp;WIDTH=450&amp;","START_MAXIMIZED=FALSE&amp;VAR:CALENDAR=US&amp;VAR:SYMBOL=B188NJ&amp;VAR:INDEX=0"}</definedName>
    <definedName name="_3372__FDSAUDITLINK__" hidden="1">{"fdsup://directions/FAT Viewer?action=UPDATE&amp;creator=factset&amp;DYN_ARGS=TRUE&amp;DOC_NAME=FAT:FQL_AUDITING_CLIENT_TEMPLATE.FAT&amp;display_string=Audit&amp;VAR:KEY=PWLYHMZKRS&amp;VAR:QUERY=UkdGX1RBWF9SQVRFKEFOTiwwLCwsLCwsTk9BVURJVCk=&amp;WINDOW=FIRST_POPUP&amp;HEIGHT=450&amp;WIDTH=450&amp;","START_MAXIMIZED=FALSE&amp;VAR:CALENDAR=US&amp;VAR:SYMBOL=INTU&amp;VAR:INDEX=0"}</definedName>
    <definedName name="_3373__FDSAUDITLINK__" hidden="1">{"fdsup://directions/FAT Viewer?action=UPDATE&amp;creator=factset&amp;DYN_ARGS=TRUE&amp;DOC_NAME=FAT:FQL_AUDITING_CLIENT_TEMPLATE.FAT&amp;display_string=Audit&amp;VAR:KEY=PWLYHMZKRS&amp;VAR:QUERY=UkdGX1RBWF9SQVRFKEFOTiwwLCwsLCwsTk9BVURJVCk=&amp;WINDOW=FIRST_POPUP&amp;HEIGHT=450&amp;WIDTH=450&amp;","START_MAXIMIZED=FALSE&amp;VAR:CALENDAR=US&amp;VAR:SYMBOL=INTU&amp;VAR:INDEX=0"}</definedName>
    <definedName name="_3374__FDSAUDITLINK__" hidden="1">{"fdsup://directions/FAT Viewer?action=UPDATE&amp;creator=factset&amp;DYN_ARGS=TRUE&amp;DOC_NAME=FAT:FQL_AUDITING_CLIENT_TEMPLATE.FAT&amp;display_string=Audit&amp;VAR:KEY=TSHCNURAVK&amp;VAR:QUERY=UkdGX1RBWF9SQVRFKEFOTiwwLCwsLCwsTk9BVURJVCk=&amp;WINDOW=FIRST_POPUP&amp;HEIGHT=450&amp;WIDTH=450&amp;","START_MAXIMIZED=FALSE&amp;VAR:CALENDAR=US&amp;VAR:SYMBOL=IL&amp;VAR:INDEX=0"}</definedName>
    <definedName name="_3375__FDSAUDITLINK__" hidden="1">{"fdsup://directions/FAT Viewer?action=UPDATE&amp;creator=factset&amp;DYN_ARGS=TRUE&amp;DOC_NAME=FAT:FQL_AUDITING_CLIENT_TEMPLATE.FAT&amp;display_string=Audit&amp;VAR:KEY=PQTGNWDSHW&amp;VAR:QUERY=UkdGX1RBWF9SQVRFKEFOTiwwLCwsLCwsTk9BVURJVCk=&amp;WINDOW=FIRST_POPUP&amp;HEIGHT=450&amp;WIDTH=450&amp;","START_MAXIMIZED=FALSE&amp;VAR:CALENDAR=US&amp;VAR:SYMBOL=IBM&amp;VAR:INDEX=0"}</definedName>
    <definedName name="_3376__FDSAUDITLINK__" hidden="1">{"fdsup://directions/FAT Viewer?action=UPDATE&amp;creator=factset&amp;DYN_ARGS=TRUE&amp;DOC_NAME=FAT:FQL_AUDITING_CLIENT_TEMPLATE.FAT&amp;display_string=Audit&amp;VAR:KEY=PQTGNWDSHW&amp;VAR:QUERY=UkdGX1RBWF9SQVRFKEFOTiwwLCwsLCwsTk9BVURJVCk=&amp;WINDOW=FIRST_POPUP&amp;HEIGHT=450&amp;WIDTH=450&amp;","START_MAXIMIZED=FALSE&amp;VAR:CALENDAR=US&amp;VAR:SYMBOL=IBM&amp;VAR:INDEX=0"}</definedName>
    <definedName name="_3377__FDSAUDITLINK__" hidden="1">{"fdsup://directions/FAT Viewer?action=UPDATE&amp;creator=factset&amp;DYN_ARGS=TRUE&amp;DOC_NAME=FAT:FQL_AUDITING_CLIENT_TEMPLATE.FAT&amp;display_string=Audit&amp;VAR:KEY=ZMJIBARIVC&amp;VAR:QUERY=UkdGX1RBWF9SQVRFKEFOTiwwLCwsLCwsTk9BVURJVCk=&amp;WINDOW=FIRST_POPUP&amp;HEIGHT=450&amp;WIDTH=450&amp;","START_MAXIMIZED=FALSE&amp;VAR:CALENDAR=US&amp;VAR:SYMBOL=INAP&amp;VAR:INDEX=0"}</definedName>
    <definedName name="_3378__FDSAUDITLINK__" hidden="1">{"fdsup://directions/FAT Viewer?action=UPDATE&amp;creator=factset&amp;DYN_ARGS=TRUE&amp;DOC_NAME=FAT:FQL_AUDITING_CLIENT_TEMPLATE.FAT&amp;display_string=Audit&amp;VAR:KEY=BKNAXQHCFA&amp;VAR:QUERY=UkdGX1RBWF9SQVRFKEFOTiwwLCwsLCwsTk9BVURJVCk=&amp;WINDOW=FIRST_POPUP&amp;HEIGHT=450&amp;WIDTH=450&amp;","START_MAXIMIZED=FALSE&amp;VAR:CALENDAR=US&amp;VAR:SYMBOL=ININ&amp;VAR:INDEX=0"}</definedName>
    <definedName name="_3379__FDSAUDITLINK__" hidden="1">{"fdsup://directions/FAT Viewer?action=UPDATE&amp;creator=factset&amp;DYN_ARGS=TRUE&amp;DOC_NAME=FAT:FQL_AUDITING_CLIENT_TEMPLATE.FAT&amp;display_string=Audit&amp;VAR:KEY=BKNAXQHCFA&amp;VAR:QUERY=UkdGX1RBWF9SQVRFKEFOTiwwLCwsLCwsTk9BVURJVCk=&amp;WINDOW=FIRST_POPUP&amp;HEIGHT=450&amp;WIDTH=450&amp;","START_MAXIMIZED=FALSE&amp;VAR:CALENDAR=US&amp;VAR:SYMBOL=ININ&amp;VAR:INDEX=0"}</definedName>
    <definedName name="_338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5"}</definedName>
    <definedName name="_3380__FDSAUDITLINK__" hidden="1">{"fdsup://directions/FAT Viewer?action=UPDATE&amp;creator=factset&amp;DYN_ARGS=TRUE&amp;DOC_NAME=FAT:FQL_AUDITING_CLIENT_TEMPLATE.FAT&amp;display_string=Audit&amp;VAR:KEY=FWVGRGJUPO&amp;VAR:QUERY=UkdGX1RBWF9SQVRFKEFOTiwwLCwsLCwsTk9BVURJVCk=&amp;WINDOW=FIRST_POPUP&amp;HEIGHT=450&amp;WIDTH=450&amp;","START_MAXIMIZED=FALSE&amp;VAR:CALENDAR=US&amp;VAR:SYMBOL=401870&amp;VAR:INDEX=0"}</definedName>
    <definedName name="_3381__FDSAUDITLINK__" hidden="1">{"fdsup://directions/FAT Viewer?action=UPDATE&amp;creator=factset&amp;DYN_ARGS=TRUE&amp;DOC_NAME=FAT:FQL_AUDITING_CLIENT_TEMPLATE.FAT&amp;display_string=Audit&amp;VAR:KEY=FWVGRGJUPO&amp;VAR:QUERY=UkdGX1RBWF9SQVRFKEFOTiwwLCwsLCwsTk9BVURJVCk=&amp;WINDOW=FIRST_POPUP&amp;HEIGHT=450&amp;WIDTH=450&amp;","START_MAXIMIZED=FALSE&amp;VAR:CALENDAR=US&amp;VAR:SYMBOL=401870&amp;VAR:INDEX=0"}</definedName>
    <definedName name="_3382__FDSAUDITLINK__" hidden="1">{"fdsup://directions/FAT Viewer?action=UPDATE&amp;creator=factset&amp;DYN_ARGS=TRUE&amp;DOC_NAME=FAT:FQL_AUDITING_CLIENT_TEMPLATE.FAT&amp;display_string=Audit&amp;VAR:KEY=TGXGJOFEHM&amp;VAR:QUERY=UkdGX1RBWF9SQVRFKEFOTiwwLCwsLCwsTk9BVURJVCk=&amp;WINDOW=FIRST_POPUP&amp;HEIGHT=450&amp;WIDTH=450&amp;","START_MAXIMIZED=FALSE&amp;VAR:CALENDAR=US&amp;VAR:SYMBOL=INTC&amp;VAR:INDEX=0"}</definedName>
    <definedName name="_3383__FDSAUDITLINK__" hidden="1">{"fdsup://directions/FAT Viewer?action=UPDATE&amp;creator=factset&amp;DYN_ARGS=TRUE&amp;DOC_NAME=FAT:FQL_AUDITING_CLIENT_TEMPLATE.FAT&amp;display_string=Audit&amp;VAR:KEY=TGXGJOFEHM&amp;VAR:QUERY=UkdGX1RBWF9SQVRFKEFOTiwwLCwsLCwsTk9BVURJVCk=&amp;WINDOW=FIRST_POPUP&amp;HEIGHT=450&amp;WIDTH=450&amp;","START_MAXIMIZED=FALSE&amp;VAR:CALENDAR=US&amp;VAR:SYMBOL=INTC&amp;VAR:INDEX=0"}</definedName>
    <definedName name="_3384__FDSAUDITLINK__" hidden="1">{"fdsup://directions/FAT Viewer?action=UPDATE&amp;creator=factset&amp;DYN_ARGS=TRUE&amp;DOC_NAME=FAT:FQL_AUDITING_CLIENT_TEMPLATE.FAT&amp;display_string=Audit&amp;VAR:KEY=BYNYBUVQHC&amp;VAR:QUERY=UkdGX1RBWF9SQVRFKEFOTiwwLCwsLCwsTk9BVURJVCk=&amp;WINDOW=FIRST_POPUP&amp;HEIGHT=450&amp;WIDTH=450&amp;","START_MAXIMIZED=FALSE&amp;VAR:CALENDAR=US&amp;VAR:SYMBOL=INFA&amp;VAR:INDEX=0"}</definedName>
    <definedName name="_3385__FDSAUDITLINK__" hidden="1">{"fdsup://directions/FAT Viewer?action=UPDATE&amp;creator=factset&amp;DYN_ARGS=TRUE&amp;DOC_NAME=FAT:FQL_AUDITING_CLIENT_TEMPLATE.FAT&amp;display_string=Audit&amp;VAR:KEY=BYNYBUVQHC&amp;VAR:QUERY=UkdGX1RBWF9SQVRFKEFOTiwwLCwsLCwsTk9BVURJVCk=&amp;WINDOW=FIRST_POPUP&amp;HEIGHT=450&amp;WIDTH=450&amp;","START_MAXIMIZED=FALSE&amp;VAR:CALENDAR=US&amp;VAR:SYMBOL=INFA&amp;VAR:INDEX=0"}</definedName>
    <definedName name="_3386__FDSAUDITLINK__" hidden="1">{"fdsup://directions/FAT Viewer?action=UPDATE&amp;creator=factset&amp;DYN_ARGS=TRUE&amp;DOC_NAME=FAT:FQL_AUDITING_CLIENT_TEMPLATE.FAT&amp;display_string=Audit&amp;VAR:KEY=DONGNWNKJG&amp;VAR:QUERY=UkdGX1RBWF9SQVRFKEFOTiwwLCwsLCwsTk9BVURJVCk=&amp;WINDOW=FIRST_POPUP&amp;HEIGHT=450&amp;WIDTH=450&amp;","START_MAXIMIZED=FALSE&amp;VAR:CALENDAR=US&amp;VAR:SYMBOL=567075&amp;VAR:INDEX=0"}</definedName>
    <definedName name="_3387__FDSAUDITLINK__" hidden="1">{"fdsup://directions/FAT Viewer?action=UPDATE&amp;creator=factset&amp;DYN_ARGS=TRUE&amp;DOC_NAME=FAT:FQL_AUDITING_CLIENT_TEMPLATE.FAT&amp;display_string=Audit&amp;VAR:KEY=DONGNWNKJG&amp;VAR:QUERY=UkdGX1RBWF9SQVRFKEFOTiwwLCwsLCwsTk9BVURJVCk=&amp;WINDOW=FIRST_POPUP&amp;HEIGHT=450&amp;WIDTH=450&amp;","START_MAXIMIZED=FALSE&amp;VAR:CALENDAR=US&amp;VAR:SYMBOL=567075&amp;VAR:INDEX=0"}</definedName>
    <definedName name="_3388__FDSAUDITLINK__" hidden="1">{"fdsup://directions/FAT Viewer?action=UPDATE&amp;creator=factset&amp;DYN_ARGS=TRUE&amp;DOC_NAME=FAT:FQL_AUDITING_CLIENT_TEMPLATE.FAT&amp;display_string=Audit&amp;VAR:KEY=NEFIDGBEZU&amp;VAR:QUERY=UkdGX1RBWF9SQVRFKEFOTiwwLCwsLCwsTk9BVURJVCk=&amp;WINDOW=FIRST_POPUP&amp;HEIGHT=450&amp;WIDTH=450&amp;","START_MAXIMIZED=FALSE&amp;VAR:CALENDAR=US&amp;VAR:SYMBOL=IRM&amp;VAR:INDEX=0"}</definedName>
    <definedName name="_3389__FDSAUDITLINK__" hidden="1">{"fdsup://directions/FAT Viewer?action=UPDATE&amp;creator=factset&amp;DYN_ARGS=TRUE&amp;DOC_NAME=FAT:FQL_AUDITING_CLIENT_TEMPLATE.FAT&amp;display_string=Audit&amp;VAR:KEY=NEFIDGBEZU&amp;VAR:QUERY=UkdGX1RBWF9SQVRFKEFOTiwwLCwsLCwsTk9BVURJVCk=&amp;WINDOW=FIRST_POPUP&amp;HEIGHT=450&amp;WIDTH=450&amp;","START_MAXIMIZED=FALSE&amp;VAR:CALENDAR=US&amp;VAR:SYMBOL=IRM&amp;VAR:INDEX=0"}</definedName>
    <definedName name="_339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4"}</definedName>
    <definedName name="_3390__FDSAUDITLINK__" hidden="1">{"fdsup://directions/FAT Viewer?action=UPDATE&amp;creator=factset&amp;DYN_ARGS=TRUE&amp;DOC_NAME=FAT:FQL_AUDITING_CLIENT_TEMPLATE.FAT&amp;display_string=Audit&amp;VAR:KEY=ZQBYTQRELC&amp;VAR:QUERY=UkdGX1RBWF9SQVRFKEFOTiwwLCwsLCwsTk9BVURJVCk=&amp;WINDOW=FIRST_POPUP&amp;HEIGHT=450&amp;WIDTH=450&amp;","START_MAXIMIZED=FALSE&amp;VAR:CALENDAR=US&amp;VAR:SYMBOL=HPQ&amp;VAR:INDEX=0"}</definedName>
    <definedName name="_3391__FDSAUDITLINK__" hidden="1">{"fdsup://directions/FAT Viewer?action=UPDATE&amp;creator=factset&amp;DYN_ARGS=TRUE&amp;DOC_NAME=FAT:FQL_AUDITING_CLIENT_TEMPLATE.FAT&amp;display_string=Audit&amp;VAR:KEY=ZQBYTQRELC&amp;VAR:QUERY=UkdGX1RBWF9SQVRFKEFOTiwwLCwsLCwsTk9BVURJVCk=&amp;WINDOW=FIRST_POPUP&amp;HEIGHT=450&amp;WIDTH=450&amp;","START_MAXIMIZED=FALSE&amp;VAR:CALENDAR=US&amp;VAR:SYMBOL=HPQ&amp;VAR:INDEX=0"}</definedName>
    <definedName name="_3392__FDSAUDITLINK__" hidden="1">{"fdsup://directions/FAT Viewer?action=UPDATE&amp;creator=factset&amp;DYN_ARGS=TRUE&amp;DOC_NAME=FAT:FQL_AUDITING_CLIENT_TEMPLATE.FAT&amp;display_string=Audit&amp;VAR:KEY=JQNWHONUXG&amp;VAR:QUERY=UkdGX1RBWF9SQVRFKEFOTiwwLCwsLCwsTk9BVURJVCk=&amp;WINDOW=FIRST_POPUP&amp;HEIGHT=450&amp;WIDTH=450&amp;","START_MAXIMIZED=FALSE&amp;VAR:CALENDAR=US&amp;VAR:SYMBOL=HPOL&amp;VAR:INDEX=0"}</definedName>
    <definedName name="_3393__FDSAUDITLINK__" hidden="1">{"fdsup://directions/FAT Viewer?action=UPDATE&amp;creator=factset&amp;DYN_ARGS=TRUE&amp;DOC_NAME=FAT:FQL_AUDITING_CLIENT_TEMPLATE.FAT&amp;display_string=Audit&amp;VAR:KEY=BITIFQZMPU&amp;VAR:QUERY=UkdGX1RBWF9SQVRFKEFOTiwwLCwsLCwsTk9BVURJVCk=&amp;WINDOW=FIRST_POPUP&amp;HEIGHT=450&amp;WIDTH=450&amp;","START_MAXIMIZED=FALSE&amp;VAR:CALENDAR=US&amp;VAR:SYMBOL=GUID&amp;VAR:INDEX=0"}</definedName>
    <definedName name="_3394__FDSAUDITLINK__" hidden="1">{"fdsup://directions/FAT Viewer?action=UPDATE&amp;creator=factset&amp;DYN_ARGS=TRUE&amp;DOC_NAME=FAT:FQL_AUDITING_CLIENT_TEMPLATE.FAT&amp;display_string=Audit&amp;VAR:KEY=RQNSNMHULA&amp;VAR:QUERY=UkdGX1RBWF9SQVRFKEFOTiwwLCwsLCwsTk9BVURJVCk=&amp;WINDOW=FIRST_POPUP&amp;HEIGHT=450&amp;WIDTH=450&amp;","START_MAXIMIZED=FALSE&amp;VAR:CALENDAR=US&amp;VAR:SYMBOL=GDOT&amp;VAR:INDEX=0"}</definedName>
    <definedName name="_3395__FDSAUDITLINK__" hidden="1">{"fdsup://directions/FAT Viewer?action=UPDATE&amp;creator=factset&amp;DYN_ARGS=TRUE&amp;DOC_NAME=FAT:FQL_AUDITING_CLIENT_TEMPLATE.FAT&amp;display_string=Audit&amp;VAR:KEY=RQNSNMHULA&amp;VAR:QUERY=UkdGX1RBWF9SQVRFKEFOTiwwLCwsLCwsTk9BVURJVCk=&amp;WINDOW=FIRST_POPUP&amp;HEIGHT=450&amp;WIDTH=450&amp;","START_MAXIMIZED=FALSE&amp;VAR:CALENDAR=US&amp;VAR:SYMBOL=GDOT&amp;VAR:INDEX=0"}</definedName>
    <definedName name="_3396__FDSAUDITLINK__" hidden="1">{"fdsup://directions/FAT Viewer?action=UPDATE&amp;creator=factset&amp;DYN_ARGS=TRUE&amp;DOC_NAME=FAT:FQL_AUDITING_CLIENT_TEMPLATE.FAT&amp;display_string=Audit&amp;VAR:KEY=RORETIVAZO&amp;VAR:QUERY=UkdGX1RBWF9SQVRFKEFOTiwwLCwsLCwsTk9BVURJVCk=&amp;WINDOW=FIRST_POPUP&amp;HEIGHT=450&amp;WIDTH=450&amp;","START_MAXIMIZED=FALSE&amp;VAR:CALENDAR=US&amp;VAR:SYMBOL=GOOG&amp;VAR:INDEX=0"}</definedName>
    <definedName name="_3397__FDSAUDITLINK__" hidden="1">{"fdsup://directions/FAT Viewer?action=UPDATE&amp;creator=factset&amp;DYN_ARGS=TRUE&amp;DOC_NAME=FAT:FQL_AUDITING_CLIENT_TEMPLATE.FAT&amp;display_string=Audit&amp;VAR:KEY=RORETIVAZO&amp;VAR:QUERY=UkdGX1RBWF9SQVRFKEFOTiwwLCwsLCwsTk9BVURJVCk=&amp;WINDOW=FIRST_POPUP&amp;HEIGHT=450&amp;WIDTH=450&amp;","START_MAXIMIZED=FALSE&amp;VAR:CALENDAR=US&amp;VAR:SYMBOL=GOOG&amp;VAR:INDEX=0"}</definedName>
    <definedName name="_3398__FDSAUDITLINK__" hidden="1">{"fdsup://directions/FAT Viewer?action=UPDATE&amp;creator=factset&amp;DYN_ARGS=TRUE&amp;DOC_NAME=FAT:FQL_AUDITING_CLIENT_TEMPLATE.FAT&amp;display_string=Audit&amp;VAR:KEY=RMTQPYBYTW&amp;VAR:QUERY=UkdGX1RBWF9SQVRFKEFOTiwwLCwsLCwsTk9BVURJVCk=&amp;WINDOW=FIRST_POPUP&amp;HEIGHT=450&amp;WIDTH=450&amp;","START_MAXIMIZED=FALSE&amp;VAR:CALENDAR=US&amp;VAR:SYMBOL=IT&amp;VAR:INDEX=0"}</definedName>
    <definedName name="_3399__FDSAUDITLINK__" hidden="1">{"fdsup://directions/FAT Viewer?action=UPDATE&amp;creator=factset&amp;DYN_ARGS=TRUE&amp;DOC_NAME=FAT:FQL_AUDITING_CLIENT_TEMPLATE.FAT&amp;display_string=Audit&amp;VAR:KEY=RMTQPYBYTW&amp;VAR:QUERY=UkdGX1RBWF9SQVRFKEFOTiwwLCwsLCwsTk9BVURJVCk=&amp;WINDOW=FIRST_POPUP&amp;HEIGHT=450&amp;WIDTH=450&amp;","START_MAXIMIZED=FALSE&amp;VAR:CALENDAR=US&amp;VAR:SYMBOL=IT&amp;VAR:INDEX=0"}</definedName>
    <definedName name="_34__123Graph_AChart_5" hidden="1">#REF!</definedName>
    <definedName name="_34__123Graph_XChart_2A" hidden="1">#REF!</definedName>
    <definedName name="_34__FDSAUDITLINK__" hidden="1">{"fdsup://directions/FAT Viewer?action=UPDATE&amp;creator=factset&amp;DYN_ARGS=TRUE&amp;DOC_NAME=FAT:FQL_AUDITING_CLIENT_TEMPLATE.FAT&amp;display_string=Audit&amp;VAR:KEY=DWJIHCNWFC&amp;VAR:QUERY=RkZfU0FMRVMoTFRNLDAsLCwsLE0p&amp;WINDOW=FIRST_POPUP&amp;HEIGHT=450&amp;WIDTH=450&amp;START_MAXIMIZED=","FALSE&amp;VAR:CALENDAR=US&amp;VAR:SYMBOL=B07C76&amp;VAR:INDEX=0"}</definedName>
    <definedName name="_340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3"}</definedName>
    <definedName name="_3400__FDSAUDITLINK__" hidden="1">{"fdsup://directions/FAT Viewer?action=UPDATE&amp;creator=factset&amp;DYN_ARGS=TRUE&amp;DOC_NAME=FAT:FQL_AUDITING_CLIENT_TEMPLATE.FAT&amp;display_string=Audit&amp;VAR:KEY=VCNYPCVYLM&amp;VAR:QUERY=UkdGX1RBWF9SQVRFKEFOTiwwLCwsLCwsTk9BVURJVCk=&amp;WINDOW=FIRST_POPUP&amp;HEIGHT=450&amp;WIDTH=450&amp;","START_MAXIMIZED=FALSE&amp;VAR:CALENDAR=US&amp;VAR:SYMBOL=FTNT&amp;VAR:INDEX=0"}</definedName>
    <definedName name="_3401__FDSAUDITLINK__" hidden="1">{"fdsup://directions/FAT Viewer?action=UPDATE&amp;creator=factset&amp;DYN_ARGS=TRUE&amp;DOC_NAME=FAT:FQL_AUDITING_CLIENT_TEMPLATE.FAT&amp;display_string=Audit&amp;VAR:KEY=VCNYPCVYLM&amp;VAR:QUERY=UkdGX1RBWF9SQVRFKEFOTiwwLCwsLCwsTk9BVURJVCk=&amp;WINDOW=FIRST_POPUP&amp;HEIGHT=450&amp;WIDTH=450&amp;","START_MAXIMIZED=FALSE&amp;VAR:CALENDAR=US&amp;VAR:SYMBOL=FTNT&amp;VAR:INDEX=0"}</definedName>
    <definedName name="_3402__FDSAUDITLINK__" hidden="1">{"fdsup://directions/FAT Viewer?action=UPDATE&amp;creator=factset&amp;DYN_ARGS=TRUE&amp;DOC_NAME=FAT:FQL_AUDITING_CLIENT_TEMPLATE.FAT&amp;display_string=Audit&amp;VAR:KEY=XEZERWLSXY&amp;VAR:QUERY=UkdGX1RBWF9SQVRFKEFOTiwwLCwsLCwsTk9BVURJVCk=&amp;WINDOW=FIRST_POPUP&amp;HEIGHT=450&amp;WIDTH=450&amp;","START_MAXIMIZED=FALSE&amp;VAR:CALENDAR=US&amp;VAR:SYMBOL=580685&amp;VAR:INDEX=0"}</definedName>
    <definedName name="_3403__FDSAUDITLINK__" hidden="1">{"fdsup://directions/FAT Viewer?action=UPDATE&amp;creator=factset&amp;DYN_ARGS=TRUE&amp;DOC_NAME=FAT:FQL_AUDITING_CLIENT_TEMPLATE.FAT&amp;display_string=Audit&amp;VAR:KEY=XEZERWLSXY&amp;VAR:QUERY=UkdGX1RBWF9SQVRFKEFOTiwwLCwsLCwsTk9BVURJVCk=&amp;WINDOW=FIRST_POPUP&amp;HEIGHT=450&amp;WIDTH=450&amp;","START_MAXIMIZED=FALSE&amp;VAR:CALENDAR=US&amp;VAR:SYMBOL=580685&amp;VAR:INDEX=0"}</definedName>
    <definedName name="_3404__FDSAUDITLINK__" hidden="1">{"fdsup://directions/FAT Viewer?action=UPDATE&amp;creator=factset&amp;DYN_ARGS=TRUE&amp;DOC_NAME=FAT:FQL_AUDITING_CLIENT_TEMPLATE.FAT&amp;display_string=Audit&amp;VAR:KEY=VUZGREPYNC&amp;VAR:QUERY=UkdGX1RBWF9SQVRFKEFOTiwwLCwsLCwsTk9BVURJVCk=&amp;WINDOW=FIRST_POPUP&amp;HEIGHT=450&amp;WIDTH=450&amp;","START_MAXIMIZED=FALSE&amp;VAR:CALENDAR=US&amp;VAR:SYMBOL=FORR&amp;VAR:INDEX=0"}</definedName>
    <definedName name="_3405__FDSAUDITLINK__" hidden="1">{"fdsup://directions/FAT Viewer?action=UPDATE&amp;creator=factset&amp;DYN_ARGS=TRUE&amp;DOC_NAME=FAT:FQL_AUDITING_CLIENT_TEMPLATE.FAT&amp;display_string=Audit&amp;VAR:KEY=VUZGREPYNC&amp;VAR:QUERY=UkdGX1RBWF9SQVRFKEFOTiwwLCwsLCwsTk9BVURJVCk=&amp;WINDOW=FIRST_POPUP&amp;HEIGHT=450&amp;WIDTH=450&amp;","START_MAXIMIZED=FALSE&amp;VAR:CALENDAR=US&amp;VAR:SYMBOL=FORR&amp;VAR:INDEX=0"}</definedName>
    <definedName name="_3406__FDSAUDITLINK__" hidden="1">{"fdsup://directions/FAT Viewer?action=UPDATE&amp;creator=factset&amp;DYN_ARGS=TRUE&amp;DOC_NAME=FAT:FQL_AUDITING_CLIENT_TEMPLATE.FAT&amp;display_string=Audit&amp;VAR:KEY=PAXOLQHAPO&amp;VAR:QUERY=UkdGX1RBWF9SQVRFKEFOTiwwLCwsLCwsTk9BVURJVCk=&amp;WINDOW=FIRST_POPUP&amp;HEIGHT=450&amp;WIDTH=450&amp;","START_MAXIMIZED=FALSE&amp;VAR:CALENDAR=US&amp;VAR:SYMBOL=FISV&amp;VAR:INDEX=0"}</definedName>
    <definedName name="_3407__FDSAUDITLINK__" hidden="1">{"fdsup://directions/FAT Viewer?action=UPDATE&amp;creator=factset&amp;DYN_ARGS=TRUE&amp;DOC_NAME=FAT:FQL_AUDITING_CLIENT_TEMPLATE.FAT&amp;display_string=Audit&amp;VAR:KEY=PAXOLQHAPO&amp;VAR:QUERY=UkdGX1RBWF9SQVRFKEFOTiwwLCwsLCwsTk9BVURJVCk=&amp;WINDOW=FIRST_POPUP&amp;HEIGHT=450&amp;WIDTH=450&amp;","START_MAXIMIZED=FALSE&amp;VAR:CALENDAR=US&amp;VAR:SYMBOL=FISV&amp;VAR:INDEX=0"}</definedName>
    <definedName name="_3408__FDSAUDITLINK__" hidden="1">{"fdsup://directions/FAT Viewer?action=UPDATE&amp;creator=factset&amp;DYN_ARGS=TRUE&amp;DOC_NAME=FAT:FQL_AUDITING_CLIENT_TEMPLATE.FAT&amp;display_string=Audit&amp;VAR:KEY=RKJKVCTOLG&amp;VAR:QUERY=UkdGX1RBWF9SQVRFKEFOTiwwLCwsLCwsTk9BVURJVCk=&amp;WINDOW=FIRST_POPUP&amp;HEIGHT=450&amp;WIDTH=450&amp;","START_MAXIMIZED=FALSE&amp;VAR:CALENDAR=US&amp;VAR:SYMBOL=FALC&amp;VAR:INDEX=0"}</definedName>
    <definedName name="_3409__FDSAUDITLINK__" hidden="1">{"fdsup://directions/FAT Viewer?action=UPDATE&amp;creator=factset&amp;DYN_ARGS=TRUE&amp;DOC_NAME=FAT:FQL_AUDITING_CLIENT_TEMPLATE.FAT&amp;display_string=Audit&amp;VAR:KEY=TIFWDWDUVC&amp;VAR:QUERY=UkdGX1RBWF9SQVRFKEFOTiwwLCwsLCwsTk9BVURJVCk=&amp;WINDOW=FIRST_POPUP&amp;HEIGHT=450&amp;WIDTH=450&amp;","START_MAXIMIZED=FALSE&amp;VAR:CALENDAR=US&amp;VAR:SYMBOL=FICO&amp;VAR:INDEX=0"}</definedName>
    <definedName name="_341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2"}</definedName>
    <definedName name="_3410__FDSAUDITLINK__" hidden="1">{"fdsup://directions/FAT Viewer?action=UPDATE&amp;creator=factset&amp;DYN_ARGS=TRUE&amp;DOC_NAME=FAT:FQL_AUDITING_CLIENT_TEMPLATE.FAT&amp;display_string=Audit&amp;VAR:KEY=TIFWDWDUVC&amp;VAR:QUERY=UkdGX1RBWF9SQVRFKEFOTiwwLCwsLCwsTk9BVURJVCk=&amp;WINDOW=FIRST_POPUP&amp;HEIGHT=450&amp;WIDTH=450&amp;","START_MAXIMIZED=FALSE&amp;VAR:CALENDAR=US&amp;VAR:SYMBOL=FICO&amp;VAR:INDEX=0"}</definedName>
    <definedName name="_3411__FDSAUDITLINK__" hidden="1">{"fdsup://directions/FAT Viewer?action=UPDATE&amp;creator=factset&amp;DYN_ARGS=TRUE&amp;DOC_NAME=FAT:FQL_AUDITING_CLIENT_TEMPLATE.FAT&amp;display_string=Audit&amp;VAR:KEY=TKFKJSJUPS&amp;VAR:QUERY=UkdGX1RBWF9SQVRFKEFOTiwwLCwsLCwsTk9BVURJVCk=&amp;WINDOW=FIRST_POPUP&amp;HEIGHT=450&amp;WIDTH=450&amp;","START_MAXIMIZED=FALSE&amp;VAR:CALENDAR=US&amp;VAR:SYMBOL=FFIV&amp;VAR:INDEX=0"}</definedName>
    <definedName name="_3412__FDSAUDITLINK__" hidden="1">{"fdsup://directions/FAT Viewer?action=UPDATE&amp;creator=factset&amp;DYN_ARGS=TRUE&amp;DOC_NAME=FAT:FQL_AUDITING_CLIENT_TEMPLATE.FAT&amp;display_string=Audit&amp;VAR:KEY=TKFKJSJUPS&amp;VAR:QUERY=UkdGX1RBWF9SQVRFKEFOTiwwLCwsLCwsTk9BVURJVCk=&amp;WINDOW=FIRST_POPUP&amp;HEIGHT=450&amp;WIDTH=450&amp;","START_MAXIMIZED=FALSE&amp;VAR:CALENDAR=US&amp;VAR:SYMBOL=FFIV&amp;VAR:INDEX=0"}</definedName>
    <definedName name="_3413__FDSAUDITLINK__" hidden="1">{"fdsup://directions/FAT Viewer?action=UPDATE&amp;creator=factset&amp;DYN_ARGS=TRUE&amp;DOC_NAME=FAT:FQL_AUDITING_CLIENT_TEMPLATE.FAT&amp;display_string=Audit&amp;VAR:KEY=HIBEBWHURM&amp;VAR:QUERY=UkdGX1RBWF9SQVRFKEFOTiwwLCwsLCwsTk9BVURJVCk=&amp;WINDOW=FIRST_POPUP&amp;HEIGHT=450&amp;WIDTH=450&amp;","START_MAXIMIZED=FALSE&amp;VAR:CALENDAR=US&amp;VAR:SYMBOL=B19NLV&amp;VAR:INDEX=0"}</definedName>
    <definedName name="_3414__FDSAUDITLINK__" hidden="1">{"fdsup://directions/FAT Viewer?action=UPDATE&amp;creator=factset&amp;DYN_ARGS=TRUE&amp;DOC_NAME=FAT:FQL_AUDITING_CLIENT_TEMPLATE.FAT&amp;display_string=Audit&amp;VAR:KEY=HIBEBWHURM&amp;VAR:QUERY=UkdGX1RBWF9SQVRFKEFOTiwwLCwsLCwsTk9BVURJVCk=&amp;WINDOW=FIRST_POPUP&amp;HEIGHT=450&amp;WIDTH=450&amp;","START_MAXIMIZED=FALSE&amp;VAR:CALENDAR=US&amp;VAR:SYMBOL=B19NLV&amp;VAR:INDEX=0"}</definedName>
    <definedName name="_3415__FDSAUDITLINK__" hidden="1">{"fdsup://directions/FAT Viewer?action=UPDATE&amp;creator=factset&amp;DYN_ARGS=TRUE&amp;DOC_NAME=FAT:FQL_AUDITING_CLIENT_TEMPLATE.FAT&amp;display_string=Audit&amp;VAR:KEY=HEZEXSXGPW&amp;VAR:QUERY=UkdGX1RBWF9SQVRFKEFOTiwwLCwsLCwsTk9BVURJVCk=&amp;WINDOW=FIRST_POPUP&amp;HEIGHT=450&amp;WIDTH=450&amp;","START_MAXIMIZED=FALSE&amp;VAR:CALENDAR=US&amp;VAR:SYMBOL=EXPE&amp;VAR:INDEX=0"}</definedName>
    <definedName name="_3416__FDSAUDITLINK__" hidden="1">{"fdsup://directions/FAT Viewer?action=UPDATE&amp;creator=factset&amp;DYN_ARGS=TRUE&amp;DOC_NAME=FAT:FQL_AUDITING_CLIENT_TEMPLATE.FAT&amp;display_string=Audit&amp;VAR:KEY=HEZEXSXGPW&amp;VAR:QUERY=UkdGX1RBWF9SQVRFKEFOTiwwLCwsLCwsTk9BVURJVCk=&amp;WINDOW=FIRST_POPUP&amp;HEIGHT=450&amp;WIDTH=450&amp;","START_MAXIMIZED=FALSE&amp;VAR:CALENDAR=US&amp;VAR:SYMBOL=EXPE&amp;VAR:INDEX=0"}</definedName>
    <definedName name="_3417__FDSAUDITLINK__" hidden="1">{"fdsup://directions/FAT Viewer?action=UPDATE&amp;creator=factset&amp;DYN_ARGS=TRUE&amp;DOC_NAME=FAT:FQL_AUDITING_CLIENT_TEMPLATE.FAT&amp;display_string=Audit&amp;VAR:KEY=BWFQNKDOFM&amp;VAR:QUERY=UkdGX1RBWF9SQVRFKEFOTiwwLCwsLCwsTk9BVURJVCk=&amp;WINDOW=FIRST_POPUP&amp;HEIGHT=450&amp;WIDTH=450&amp;","START_MAXIMIZED=FALSE&amp;VAR:CALENDAR=US&amp;VAR:SYMBOL=569496&amp;VAR:INDEX=0"}</definedName>
    <definedName name="_3418__FDSAUDITLINK__" hidden="1">{"fdsup://directions/FAT Viewer?action=UPDATE&amp;creator=factset&amp;DYN_ARGS=TRUE&amp;DOC_NAME=FAT:FQL_AUDITING_CLIENT_TEMPLATE.FAT&amp;display_string=Audit&amp;VAR:KEY=BWFQNKDOFM&amp;VAR:QUERY=UkdGX1RBWF9SQVRFKEFOTiwwLCwsLCwsTk9BVURJVCk=&amp;WINDOW=FIRST_POPUP&amp;HEIGHT=450&amp;WIDTH=450&amp;","START_MAXIMIZED=FALSE&amp;VAR:CALENDAR=US&amp;VAR:SYMBOL=569496&amp;VAR:INDEX=0"}</definedName>
    <definedName name="_3419__FDSAUDITLINK__" hidden="1">{"fdsup://directions/FAT Viewer?action=UPDATE&amp;creator=factset&amp;DYN_ARGS=TRUE&amp;DOC_NAME=FAT:FQL_AUDITING_CLIENT_TEMPLATE.FAT&amp;display_string=Audit&amp;VAR:KEY=NIVILOFGFY&amp;VAR:QUERY=UkdGX1RBWF9SQVRFKEFOTiwwLCwsLCwsTk9BVURJVCk=&amp;WINDOW=FIRST_POPUP&amp;HEIGHT=450&amp;WIDTH=450&amp;","START_MAXIMIZED=FALSE&amp;VAR:CALENDAR=US&amp;VAR:SYMBOL=EQIX&amp;VAR:INDEX=0"}</definedName>
    <definedName name="_342__FDSAUDITLINK__" hidden="1">{"fdsup://directions/FAT Viewer?action=UPDATE&amp;creator=factset&amp;DYN_ARGS=TRUE&amp;DOC_NAME=FAT:FQL_AUDITING_CLIENT_TEMPLATE.FAT&amp;display_string=Audit&amp;VAR:KEY=LGDCDGBCFW&amp;VAR:QUERY=RkZfREVCVF9FUShBTk4sMCwtOSxZLFJQKQ==&amp;WINDOW=FIRST_POPUP&amp;HEIGHT=450&amp;WIDTH=450&amp;START_MA","XIMIZED=FALSE&amp;VAR:CALENDAR=US&amp;VAR:SYMBOL=B10LQP&amp;VAR:INDEX=1"}</definedName>
    <definedName name="_3420__FDSAUDITLINK__" hidden="1">{"fdsup://directions/FAT Viewer?action=UPDATE&amp;creator=factset&amp;DYN_ARGS=TRUE&amp;DOC_NAME=FAT:FQL_AUDITING_CLIENT_TEMPLATE.FAT&amp;display_string=Audit&amp;VAR:KEY=NIVILOFGFY&amp;VAR:QUERY=UkdGX1RBWF9SQVRFKEFOTiwwLCwsLCwsTk9BVURJVCk=&amp;WINDOW=FIRST_POPUP&amp;HEIGHT=450&amp;WIDTH=450&amp;","START_MAXIMIZED=FALSE&amp;VAR:CALENDAR=US&amp;VAR:SYMBOL=EQIX&amp;VAR:INDEX=0"}</definedName>
    <definedName name="_3421__FDSAUDITLINK__" hidden="1">{"fdsup://directions/FAT Viewer?action=UPDATE&amp;creator=factset&amp;DYN_ARGS=TRUE&amp;DOC_NAME=FAT:FQL_AUDITING_CLIENT_TEMPLATE.FAT&amp;display_string=Audit&amp;VAR:KEY=FSFQZYROJS&amp;VAR:QUERY=UkdGX1RBWF9SQVRFKEFOTiwwLCwsLCwsTk9BVURJVCk=&amp;WINDOW=FIRST_POPUP&amp;HEIGHT=450&amp;WIDTH=450&amp;","START_MAXIMIZED=FALSE&amp;VAR:CALENDAR=US&amp;VAR:SYMBOL=EPIQ&amp;VAR:INDEX=0"}</definedName>
    <definedName name="_3422__FDSAUDITLINK__" hidden="1">{"fdsup://directions/FAT Viewer?action=UPDATE&amp;creator=factset&amp;DYN_ARGS=TRUE&amp;DOC_NAME=FAT:FQL_AUDITING_CLIENT_TEMPLATE.FAT&amp;display_string=Audit&amp;VAR:KEY=FSFQZYROJS&amp;VAR:QUERY=UkdGX1RBWF9SQVRFKEFOTiwwLCwsLCwsTk9BVURJVCk=&amp;WINDOW=FIRST_POPUP&amp;HEIGHT=450&amp;WIDTH=450&amp;","START_MAXIMIZED=FALSE&amp;VAR:CALENDAR=US&amp;VAR:SYMBOL=EPIQ&amp;VAR:INDEX=0"}</definedName>
    <definedName name="_3423__FDSAUDITLINK__" hidden="1">{"fdsup://directions/FAT Viewer?action=UPDATE&amp;creator=factset&amp;DYN_ARGS=TRUE&amp;DOC_NAME=FAT:FQL_AUDITING_CLIENT_TEMPLATE.FAT&amp;display_string=Audit&amp;VAR:KEY=VSJWZMLMFM&amp;VAR:QUERY=UkdGX1RBWF9SQVRFKEFOTiwwLCwsLCwsTk9BVURJVCk=&amp;WINDOW=FIRST_POPUP&amp;HEIGHT=450&amp;WIDTH=450&amp;","START_MAXIMIZED=FALSE&amp;VAR:CALENDAR=US&amp;VAR:SYMBOL=EPIC&amp;VAR:INDEX=0"}</definedName>
    <definedName name="_3424__FDSAUDITLINK__" hidden="1">{"fdsup://directions/FAT Viewer?action=UPDATE&amp;creator=factset&amp;DYN_ARGS=TRUE&amp;DOC_NAME=FAT:FQL_AUDITING_CLIENT_TEMPLATE.FAT&amp;display_string=Audit&amp;VAR:KEY=TYBSJIRGZM&amp;VAR:QUERY=UkdGX1RBWF9SQVRFKEFOTiwwLCwsLCwsTk9BVURJVCk=&amp;WINDOW=FIRST_POPUP&amp;HEIGHT=450&amp;WIDTH=450&amp;","START_MAXIMIZED=FALSE&amp;VAR:CALENDAR=US&amp;VAR:SYMBOL=EMC&amp;VAR:INDEX=0"}</definedName>
    <definedName name="_3425__FDSAUDITLINK__" hidden="1">{"fdsup://directions/FAT Viewer?action=UPDATE&amp;creator=factset&amp;DYN_ARGS=TRUE&amp;DOC_NAME=FAT:FQL_AUDITING_CLIENT_TEMPLATE.FAT&amp;display_string=Audit&amp;VAR:KEY=TYBSJIRGZM&amp;VAR:QUERY=UkdGX1RBWF9SQVRFKEFOTiwwLCwsLCwsTk9BVURJVCk=&amp;WINDOW=FIRST_POPUP&amp;HEIGHT=450&amp;WIDTH=450&amp;","START_MAXIMIZED=FALSE&amp;VAR:CALENDAR=US&amp;VAR:SYMBOL=EMC&amp;VAR:INDEX=0"}</definedName>
    <definedName name="_3426__FDSAUDITLINK__" hidden="1">{"fdsup://directions/FAT Viewer?action=UPDATE&amp;creator=factset&amp;DYN_ARGS=TRUE&amp;DOC_NAME=FAT:FQL_AUDITING_CLIENT_TEMPLATE.FAT&amp;display_string=Audit&amp;VAR:KEY=LWRILGFAZI&amp;VAR:QUERY=UkdGX1RBWF9SQVRFKEFOTiwwLCwsLCwsTk9BVURJVCk=&amp;WINDOW=FIRST_POPUP&amp;HEIGHT=450&amp;WIDTH=450&amp;","START_MAXIMIZED=FALSE&amp;VAR:CALENDAR=US&amp;VAR:SYMBOL=EBAY&amp;VAR:INDEX=0"}</definedName>
    <definedName name="_3427__FDSAUDITLINK__" hidden="1">{"fdsup://directions/FAT Viewer?action=UPDATE&amp;creator=factset&amp;DYN_ARGS=TRUE&amp;DOC_NAME=FAT:FQL_AUDITING_CLIENT_TEMPLATE.FAT&amp;display_string=Audit&amp;VAR:KEY=LWRILGFAZI&amp;VAR:QUERY=UkdGX1RBWF9SQVRFKEFOTiwwLCwsLCwsTk9BVURJVCk=&amp;WINDOW=FIRST_POPUP&amp;HEIGHT=450&amp;WIDTH=450&amp;","START_MAXIMIZED=FALSE&amp;VAR:CALENDAR=US&amp;VAR:SYMBOL=EBAY&amp;VAR:INDEX=0"}</definedName>
    <definedName name="_3428__FDSAUDITLINK__" hidden="1">{"fdsup://directions/FAT Viewer?action=UPDATE&amp;creator=factset&amp;DYN_ARGS=TRUE&amp;DOC_NAME=FAT:FQL_AUDITING_CLIENT_TEMPLATE.FAT&amp;display_string=Audit&amp;VAR:KEY=BSBOJWZEVY&amp;VAR:QUERY=UkdGX1RBWF9SQVRFKEFOTiwwLCwsLCwsTk9BVURJVCk=&amp;WINDOW=FIRST_POPUP&amp;HEIGHT=450&amp;WIDTH=450&amp;","START_MAXIMIZED=FALSE&amp;VAR:CALENDAR=US&amp;VAR:SYMBOL=DTSI&amp;VAR:INDEX=0"}</definedName>
    <definedName name="_3429__FDSAUDITLINK__" hidden="1">{"fdsup://directions/FAT Viewer?action=UPDATE&amp;creator=factset&amp;DYN_ARGS=TRUE&amp;DOC_NAME=FAT:FQL_AUDITING_CLIENT_TEMPLATE.FAT&amp;display_string=Audit&amp;VAR:KEY=BSBOJWZEVY&amp;VAR:QUERY=UkdGX1RBWF9SQVRFKEFOTiwwLCwsLCwsTk9BVURJVCk=&amp;WINDOW=FIRST_POPUP&amp;HEIGHT=450&amp;WIDTH=450&amp;","START_MAXIMIZED=FALSE&amp;VAR:CALENDAR=US&amp;VAR:SYMBOL=DTSI&amp;VAR:INDEX=0"}</definedName>
    <definedName name="_343__FDSAUDITLINK__" hidden="1">{"fdsup://directions/FAT Viewer?action=UPDATE&amp;creator=factset&amp;DYN_ARGS=TRUE&amp;DOC_NAME=FAT:FQL_AUDITING_CLIENT_TEMPLATE.FAT&amp;display_string=Audit&amp;VAR:KEY=HAXMLQDKNG&amp;VAR:QUERY=RkZfUk9JQyhBTk4sMCwtOSxZLFJQKQ==&amp;WINDOW=FIRST_POPUP&amp;HEIGHT=450&amp;WIDTH=450&amp;START_MAXIMI","ZED=FALSE&amp;VAR:CALENDAR=US&amp;VAR:SYMBOL=B10LQP&amp;VAR:INDEX=0"}</definedName>
    <definedName name="_3430__FDSAUDITLINK__" hidden="1">{"fdsup://directions/FAT Viewer?action=UPDATE&amp;creator=factset&amp;DYN_ARGS=TRUE&amp;DOC_NAME=FAT:FQL_AUDITING_CLIENT_TEMPLATE.FAT&amp;display_string=Audit&amp;VAR:KEY=RUFWTUVOFY&amp;VAR:QUERY=UkdGX1RBWF9SQVRFKEFOTiwwLCwsLCwsTk9BVURJVCk=&amp;WINDOW=FIRST_POPUP&amp;HEIGHT=450&amp;WIDTH=450&amp;","START_MAXIMIZED=FALSE&amp;VAR:CALENDAR=US&amp;VAR:SYMBOL=DST&amp;VAR:INDEX=0"}</definedName>
    <definedName name="_3431__FDSAUDITLINK__" hidden="1">{"fdsup://directions/FAT Viewer?action=UPDATE&amp;creator=factset&amp;DYN_ARGS=TRUE&amp;DOC_NAME=FAT:FQL_AUDITING_CLIENT_TEMPLATE.FAT&amp;display_string=Audit&amp;VAR:KEY=RUFWTUVOFY&amp;VAR:QUERY=UkdGX1RBWF9SQVRFKEFOTiwwLCwsLCwsTk9BVURJVCk=&amp;WINDOW=FIRST_POPUP&amp;HEIGHT=450&amp;WIDTH=450&amp;","START_MAXIMIZED=FALSE&amp;VAR:CALENDAR=US&amp;VAR:SYMBOL=DST&amp;VAR:INDEX=0"}</definedName>
    <definedName name="_3432__FDSAUDITLINK__" hidden="1">{"fdsup://directions/FAT Viewer?action=UPDATE&amp;creator=factset&amp;DYN_ARGS=TRUE&amp;DOC_NAME=FAT:FQL_AUDITING_CLIENT_TEMPLATE.FAT&amp;display_string=Audit&amp;VAR:KEY=ZYXMFIHAHE&amp;VAR:QUERY=UkdGX1RBWF9SQVRFKEFOTiwwLCwsLCwsTk9BVURJVCk=&amp;WINDOW=FIRST_POPUP&amp;HEIGHT=450&amp;WIDTH=450&amp;","START_MAXIMIZED=FALSE&amp;VAR:CALENDAR=US&amp;VAR:SYMBOL=DNB&amp;VAR:INDEX=0"}</definedName>
    <definedName name="_3433__FDSAUDITLINK__" hidden="1">{"fdsup://directions/FAT Viewer?action=UPDATE&amp;creator=factset&amp;DYN_ARGS=TRUE&amp;DOC_NAME=FAT:FQL_AUDITING_CLIENT_TEMPLATE.FAT&amp;display_string=Audit&amp;VAR:KEY=ZYXMFIHAHE&amp;VAR:QUERY=UkdGX1RBWF9SQVRFKEFOTiwwLCwsLCwsTk9BVURJVCk=&amp;WINDOW=FIRST_POPUP&amp;HEIGHT=450&amp;WIDTH=450&amp;","START_MAXIMIZED=FALSE&amp;VAR:CALENDAR=US&amp;VAR:SYMBOL=DNB&amp;VAR:INDEX=0"}</definedName>
    <definedName name="_3434__FDSAUDITLINK__" hidden="1">{"fdsup://directions/FAT Viewer?action=UPDATE&amp;creator=factset&amp;DYN_ARGS=TRUE&amp;DOC_NAME=FAT:FQL_AUDITING_CLIENT_TEMPLATE.FAT&amp;display_string=Audit&amp;VAR:KEY=BYBGTERAFQ&amp;VAR:QUERY=UkdGX1RBWF9SQVRFKEFOTiwwLCwsLCwsTk9BVURJVCk=&amp;WINDOW=FIRST_POPUP&amp;HEIGHT=450&amp;WIDTH=450&amp;","START_MAXIMIZED=FALSE&amp;VAR:CALENDAR=US&amp;VAR:SYMBOL=DLB&amp;VAR:INDEX=0"}</definedName>
    <definedName name="_3435__FDSAUDITLINK__" hidden="1">{"fdsup://directions/FAT Viewer?action=UPDATE&amp;creator=factset&amp;DYN_ARGS=TRUE&amp;DOC_NAME=FAT:FQL_AUDITING_CLIENT_TEMPLATE.FAT&amp;display_string=Audit&amp;VAR:KEY=BYBGTERAFQ&amp;VAR:QUERY=UkdGX1RBWF9SQVRFKEFOTiwwLCwsLCwsTk9BVURJVCk=&amp;WINDOW=FIRST_POPUP&amp;HEIGHT=450&amp;WIDTH=450&amp;","START_MAXIMIZED=FALSE&amp;VAR:CALENDAR=US&amp;VAR:SYMBOL=DLB&amp;VAR:INDEX=0"}</definedName>
    <definedName name="_3436__FDSAUDITLINK__" hidden="1">{"fdsup://directions/FAT Viewer?action=UPDATE&amp;creator=factset&amp;DYN_ARGS=TRUE&amp;DOC_NAME=FAT:FQL_AUDITING_CLIENT_TEMPLATE.FAT&amp;display_string=Audit&amp;VAR:KEY=LOBKJYNIXC&amp;VAR:QUERY=UkdGX1RBWF9SQVRFKEFOTiwwLCwsLCwsTk9BVURJVCk=&amp;WINDOW=FIRST_POPUP&amp;HEIGHT=450&amp;WIDTH=450&amp;","START_MAXIMIZED=FALSE&amp;VAR:CALENDAR=US&amp;VAR:SYMBOL=DRIV&amp;VAR:INDEX=0"}</definedName>
    <definedName name="_3437__FDSAUDITLINK__" hidden="1">{"fdsup://directions/FAT Viewer?action=UPDATE&amp;creator=factset&amp;DYN_ARGS=TRUE&amp;DOC_NAME=FAT:FQL_AUDITING_CLIENT_TEMPLATE.FAT&amp;display_string=Audit&amp;VAR:KEY=LOBKJYNIXC&amp;VAR:QUERY=UkdGX1RBWF9SQVRFKEFOTiwwLCwsLCwsTk9BVURJVCk=&amp;WINDOW=FIRST_POPUP&amp;HEIGHT=450&amp;WIDTH=450&amp;","START_MAXIMIZED=FALSE&amp;VAR:CALENDAR=US&amp;VAR:SYMBOL=DRIV&amp;VAR:INDEX=0"}</definedName>
    <definedName name="_3438__FDSAUDITLINK__" hidden="1">{"fdsup://directions/FAT Viewer?action=UPDATE&amp;creator=factset&amp;DYN_ARGS=TRUE&amp;DOC_NAME=FAT:FQL_AUDITING_CLIENT_TEMPLATE.FAT&amp;display_string=Audit&amp;VAR:KEY=LWDEXYNINW&amp;VAR:QUERY=UkdGX1RBWF9SQVRFKEFOTiwwLCwsLCwsTk9BVURJVCk=&amp;WINDOW=FIRST_POPUP&amp;HEIGHT=450&amp;WIDTH=450&amp;","START_MAXIMIZED=FALSE&amp;VAR:CALENDAR=US&amp;VAR:SYMBOL=DGI&amp;VAR:INDEX=0"}</definedName>
    <definedName name="_3439__FDSAUDITLINK__" hidden="1">{"fdsup://directions/FAT Viewer?action=UPDATE&amp;creator=factset&amp;DYN_ARGS=TRUE&amp;DOC_NAME=FAT:FQL_AUDITING_CLIENT_TEMPLATE.FAT&amp;display_string=Audit&amp;VAR:KEY=LWDEXYNINW&amp;VAR:QUERY=UkdGX1RBWF9SQVRFKEFOTiwwLCwsLCwsTk9BVURJVCk=&amp;WINDOW=FIRST_POPUP&amp;HEIGHT=450&amp;WIDTH=450&amp;","START_MAXIMIZED=FALSE&amp;VAR:CALENDAR=US&amp;VAR:SYMBOL=DGI&amp;VAR:INDEX=0"}</definedName>
    <definedName name="_344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7"}</definedName>
    <definedName name="_3440__FDSAUDITLINK__" hidden="1">{"fdsup://directions/FAT Viewer?action=UPDATE&amp;creator=factset&amp;DYN_ARGS=TRUE&amp;DOC_NAME=FAT:FQL_AUDITING_CLIENT_TEMPLATE.FAT&amp;display_string=Audit&amp;VAR:KEY=JMLETCVKJY&amp;VAR:QUERY=UkdGX1RBWF9SQVRFKEFOTiwwLCwsLCwsTk9BVURJVCk=&amp;WINDOW=FIRST_POPUP&amp;HEIGHT=450&amp;WIDTH=450&amp;","START_MAXIMIZED=FALSE&amp;VAR:CALENDAR=US&amp;VAR:SYMBOL=DMAN&amp;VAR:INDEX=0"}</definedName>
    <definedName name="_3441__FDSAUDITLINK__" hidden="1">{"fdsup://directions/FAT Viewer?action=UPDATE&amp;creator=factset&amp;DYN_ARGS=TRUE&amp;DOC_NAME=FAT:FQL_AUDITING_CLIENT_TEMPLATE.FAT&amp;display_string=Audit&amp;VAR:KEY=VCJUDQFWZY&amp;VAR:QUERY=UkdGX1RBWF9SQVRFKEFOTiwwLCwsLCwsTk9BVURJVCk=&amp;WINDOW=FIRST_POPUP&amp;HEIGHT=450&amp;WIDTH=450&amp;","START_MAXIMIZED=FALSE&amp;VAR:CALENDAR=US&amp;VAR:SYMBOL=PROJ&amp;VAR:INDEX=0"}</definedName>
    <definedName name="_3442__FDSAUDITLINK__" hidden="1">{"fdsup://directions/FAT Viewer?action=UPDATE&amp;creator=factset&amp;DYN_ARGS=TRUE&amp;DOC_NAME=FAT:FQL_AUDITING_CLIENT_TEMPLATE.FAT&amp;display_string=Audit&amp;VAR:KEY=JUFIPMROBQ&amp;VAR:QUERY=UkdGX1RBWF9SQVRFKEFOTiwwLCwsLCwsTk9BVURJVCk=&amp;WINDOW=FIRST_POPUP&amp;HEIGHT=450&amp;WIDTH=450&amp;","START_MAXIMIZED=FALSE&amp;VAR:CALENDAR=US&amp;VAR:SYMBOL=DELL&amp;VAR:INDEX=0"}</definedName>
    <definedName name="_3443__FDSAUDITLINK__" hidden="1">{"fdsup://directions/FAT Viewer?action=UPDATE&amp;creator=factset&amp;DYN_ARGS=TRUE&amp;DOC_NAME=FAT:FQL_AUDITING_CLIENT_TEMPLATE.FAT&amp;display_string=Audit&amp;VAR:KEY=JUFIPMROBQ&amp;VAR:QUERY=UkdGX1RBWF9SQVRFKEFOTiwwLCwsLCwsTk9BVURJVCk=&amp;WINDOW=FIRST_POPUP&amp;HEIGHT=450&amp;WIDTH=450&amp;","START_MAXIMIZED=FALSE&amp;VAR:CALENDAR=US&amp;VAR:SYMBOL=DELL&amp;VAR:INDEX=0"}</definedName>
    <definedName name="_3444__FDSAUDITLINK__" hidden="1">{"fdsup://directions/FAT Viewer?action=UPDATE&amp;creator=factset&amp;DYN_ARGS=TRUE&amp;DOC_NAME=FAT:FQL_AUDITING_CLIENT_TEMPLATE.FAT&amp;display_string=Audit&amp;VAR:KEY=NWREHITGDK&amp;VAR:QUERY=UkdGX1RBWF9SQVRFKEFOTiwwLCwsLCwsTk9BVURJVCk=&amp;WINDOW=FIRST_POPUP&amp;HEIGHT=450&amp;WIDTH=450&amp;","START_MAXIMIZED=FALSE&amp;VAR:CALENDAR=US&amp;VAR:SYMBOL=TRAK&amp;VAR:INDEX=0"}</definedName>
    <definedName name="_3445__FDSAUDITLINK__" hidden="1">{"fdsup://directions/FAT Viewer?action=UPDATE&amp;creator=factset&amp;DYN_ARGS=TRUE&amp;DOC_NAME=FAT:FQL_AUDITING_CLIENT_TEMPLATE.FAT&amp;display_string=Audit&amp;VAR:KEY=NWREHITGDK&amp;VAR:QUERY=UkdGX1RBWF9SQVRFKEFOTiwwLCwsLCwsTk9BVURJVCk=&amp;WINDOW=FIRST_POPUP&amp;HEIGHT=450&amp;WIDTH=450&amp;","START_MAXIMIZED=FALSE&amp;VAR:CALENDAR=US&amp;VAR:SYMBOL=TRAK&amp;VAR:INDEX=0"}</definedName>
    <definedName name="_3446__FDSAUDITLINK__" hidden="1">{"fdsup://directions/FAT Viewer?action=UPDATE&amp;creator=factset&amp;DYN_ARGS=TRUE&amp;DOC_NAME=FAT:FQL_AUDITING_CLIENT_TEMPLATE.FAT&amp;display_string=Audit&amp;VAR:KEY=ZCRMVGXSNU&amp;VAR:QUERY=UkdGX1RBWF9SQVRFKEFOTiwwLCwsLCwsTk9BVURJVCk=&amp;WINDOW=FIRST_POPUP&amp;HEIGHT=450&amp;WIDTH=450&amp;","START_MAXIMIZED=FALSE&amp;VAR:CALENDAR=US&amp;VAR:SYMBOL=DWSN&amp;VAR:INDEX=0"}</definedName>
    <definedName name="_3447__FDSAUDITLINK__" hidden="1">{"fdsup://directions/FAT Viewer?action=UPDATE&amp;creator=factset&amp;DYN_ARGS=TRUE&amp;DOC_NAME=FAT:FQL_AUDITING_CLIENT_TEMPLATE.FAT&amp;display_string=Audit&amp;VAR:KEY=LSBIBANIDI&amp;VAR:QUERY=UkdGX1RBWF9SQVRFKEFOTiwwLCwsLCwsTk9BVURJVCk=&amp;WINDOW=FIRST_POPUP&amp;HEIGHT=450&amp;WIDTH=450&amp;","START_MAXIMIZED=FALSE&amp;VAR:CALENDAR=US&amp;VAR:SYMBOL=DTLK&amp;VAR:INDEX=0"}</definedName>
    <definedName name="_3448__FDSAUDITLINK__" hidden="1">{"fdsup://directions/FAT Viewer?action=UPDATE&amp;creator=factset&amp;DYN_ARGS=TRUE&amp;DOC_NAME=FAT:FQL_AUDITING_CLIENT_TEMPLATE.FAT&amp;display_string=Audit&amp;VAR:KEY=LSBIBANIDI&amp;VAR:QUERY=UkdGX1RBWF9SQVRFKEFOTiwwLCwsLCwsTk9BVURJVCk=&amp;WINDOW=FIRST_POPUP&amp;HEIGHT=450&amp;WIDTH=450&amp;","START_MAXIMIZED=FALSE&amp;VAR:CALENDAR=US&amp;VAR:SYMBOL=DTLK&amp;VAR:INDEX=0"}</definedName>
    <definedName name="_3449__FDSAUDITLINK__" hidden="1">{"fdsup://directions/FAT Viewer?action=UPDATE&amp;creator=factset&amp;DYN_ARGS=TRUE&amp;DOC_NAME=FAT:FQL_AUDITING_CLIENT_TEMPLATE.FAT&amp;display_string=Audit&amp;VAR:KEY=JIVQTQVIRY&amp;VAR:QUERY=UkdGX1RBWF9SQVRFKEFOTiwwLCwsLCwsTk9BVURJVCk=&amp;WINDOW=FIRST_POPUP&amp;HEIGHT=450&amp;WIDTH=450&amp;","START_MAXIMIZED=FALSE&amp;VAR:CALENDAR=US&amp;VAR:SYMBOL=533004&amp;VAR:INDEX=0"}</definedName>
    <definedName name="_345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6"}</definedName>
    <definedName name="_3450__FDSAUDITLINK__" hidden="1">{"fdsup://directions/FAT Viewer?action=UPDATE&amp;creator=factset&amp;DYN_ARGS=TRUE&amp;DOC_NAME=FAT:FQL_AUDITING_CLIENT_TEMPLATE.FAT&amp;display_string=Audit&amp;VAR:KEY=JIVQTQVIRY&amp;VAR:QUERY=UkdGX1RBWF9SQVRFKEFOTiwwLCwsLCwsTk9BVURJVCk=&amp;WINDOW=FIRST_POPUP&amp;HEIGHT=450&amp;WIDTH=450&amp;","START_MAXIMIZED=FALSE&amp;VAR:CALENDAR=US&amp;VAR:SYMBOL=533004&amp;VAR:INDEX=0"}</definedName>
    <definedName name="_3451__FDSAUDITLINK__" hidden="1">{"fdsup://directions/FAT Viewer?action=UPDATE&amp;creator=factset&amp;DYN_ARGS=TRUE&amp;DOC_NAME=FAT:FQL_AUDITING_CLIENT_TEMPLATE.FAT&amp;display_string=Audit&amp;VAR:KEY=LAZSRCDCLK&amp;VAR:QUERY=UkdGX1RBWF9SQVRFKEFOTiwwLCwsLCwsTk9BVURJVCk=&amp;WINDOW=FIRST_POPUP&amp;HEIGHT=450&amp;WIDTH=450&amp;","START_MAXIMIZED=FALSE&amp;VAR:CALENDAR=US&amp;VAR:SYMBOL=629247&amp;VAR:INDEX=0"}</definedName>
    <definedName name="_3452__FDSAUDITLINK__" hidden="1">{"fdsup://directions/FAT Viewer?action=UPDATE&amp;creator=factset&amp;DYN_ARGS=TRUE&amp;DOC_NAME=FAT:FQL_AUDITING_CLIENT_TEMPLATE.FAT&amp;display_string=Audit&amp;VAR:KEY=LAZSRCDCLK&amp;VAR:QUERY=UkdGX1RBWF9SQVRFKEFOTiwwLCwsLCwsTk9BVURJVCk=&amp;WINDOW=FIRST_POPUP&amp;HEIGHT=450&amp;WIDTH=450&amp;","START_MAXIMIZED=FALSE&amp;VAR:CALENDAR=US&amp;VAR:SYMBOL=629247&amp;VAR:INDEX=0"}</definedName>
    <definedName name="_3453__FDSAUDITLINK__" hidden="1">{"fdsup://directions/FAT Viewer?action=UPDATE&amp;creator=factset&amp;DYN_ARGS=TRUE&amp;DOC_NAME=FAT:FQL_AUDITING_CLIENT_TEMPLATE.FAT&amp;display_string=Audit&amp;VAR:KEY=LGXUXUNKZI&amp;VAR:QUERY=UkdGX1RBWF9SQVRFKEFOTiwwLCwsLCwsTk9BVURJVCk=&amp;WINDOW=FIRST_POPUP&amp;HEIGHT=450&amp;WIDTH=450&amp;","START_MAXIMIZED=FALSE&amp;VAR:CALENDAR=US&amp;VAR:SYMBOL=CSGS&amp;VAR:INDEX=0"}</definedName>
    <definedName name="_3454__FDSAUDITLINK__" hidden="1">{"fdsup://directions/FAT Viewer?action=UPDATE&amp;creator=factset&amp;DYN_ARGS=TRUE&amp;DOC_NAME=FAT:FQL_AUDITING_CLIENT_TEMPLATE.FAT&amp;display_string=Audit&amp;VAR:KEY=LGXUXUNKZI&amp;VAR:QUERY=UkdGX1RBWF9SQVRFKEFOTiwwLCwsLCwsTk9BVURJVCk=&amp;WINDOW=FIRST_POPUP&amp;HEIGHT=450&amp;WIDTH=450&amp;","START_MAXIMIZED=FALSE&amp;VAR:CALENDAR=US&amp;VAR:SYMBOL=CSGS&amp;VAR:INDEX=0"}</definedName>
    <definedName name="_3455__FDSAUDITLINK__" hidden="1">{"fdsup://directions/FAT Viewer?action=UPDATE&amp;creator=factset&amp;DYN_ARGS=TRUE&amp;DOC_NAME=FAT:FQL_AUDITING_CLIENT_TEMPLATE.FAT&amp;display_string=Audit&amp;VAR:KEY=HAZILMHOVU&amp;VAR:QUERY=UkdGX1RBWF9SQVRFKEFOTiwwLCwsLCwsTk9BVURJVCk=&amp;WINDOW=FIRST_POPUP&amp;HEIGHT=450&amp;WIDTH=450&amp;","START_MAXIMIZED=FALSE&amp;VAR:CALENDAR=US&amp;VAR:SYMBOL=CSGP&amp;VAR:INDEX=0"}</definedName>
    <definedName name="_3456__FDSAUDITLINK__" hidden="1">{"fdsup://directions/FAT Viewer?action=UPDATE&amp;creator=factset&amp;DYN_ARGS=TRUE&amp;DOC_NAME=FAT:FQL_AUDITING_CLIENT_TEMPLATE.FAT&amp;display_string=Audit&amp;VAR:KEY=HAZILMHOVU&amp;VAR:QUERY=UkdGX1RBWF9SQVRFKEFOTiwwLCwsLCwsTk9BVURJVCk=&amp;WINDOW=FIRST_POPUP&amp;HEIGHT=450&amp;WIDTH=450&amp;","START_MAXIMIZED=FALSE&amp;VAR:CALENDAR=US&amp;VAR:SYMBOL=CSGP&amp;VAR:INDEX=0"}</definedName>
    <definedName name="_3457__FDSAUDITLINK__" hidden="1">{"fdsup://directions/FAT Viewer?action=UPDATE&amp;creator=factset&amp;DYN_ARGS=TRUE&amp;DOC_NAME=FAT:FQL_AUDITING_CLIENT_TEMPLATE.FAT&amp;display_string=Audit&amp;VAR:KEY=JIFCVARIRA&amp;VAR:QUERY=UkdGX1RBWF9SQVRFKEFOTiwwLCwsLCwsTk9BVURJVCk=&amp;WINDOW=FIRST_POPUP&amp;HEIGHT=450&amp;WIDTH=450&amp;","START_MAXIMIZED=FALSE&amp;VAR:CALENDAR=US&amp;VAR:SYMBOL=EXBD&amp;VAR:INDEX=0"}</definedName>
    <definedName name="_3458__FDSAUDITLINK__" hidden="1">{"fdsup://directions/FAT Viewer?action=UPDATE&amp;creator=factset&amp;DYN_ARGS=TRUE&amp;DOC_NAME=FAT:FQL_AUDITING_CLIENT_TEMPLATE.FAT&amp;display_string=Audit&amp;VAR:KEY=JIFCVARIRA&amp;VAR:QUERY=UkdGX1RBWF9SQVRFKEFOTiwwLCwsLCwsTk9BVURJVCk=&amp;WINDOW=FIRST_POPUP&amp;HEIGHT=450&amp;WIDTH=450&amp;","START_MAXIMIZED=FALSE&amp;VAR:CALENDAR=US&amp;VAR:SYMBOL=EXBD&amp;VAR:INDEX=0"}</definedName>
    <definedName name="_3459__FDSAUDITLINK__" hidden="1">{"fdsup://directions/FAT Viewer?action=UPDATE&amp;creator=factset&amp;DYN_ARGS=TRUE&amp;DOC_NAME=FAT:FQL_AUDITING_CLIENT_TEMPLATE.FAT&amp;display_string=Audit&amp;VAR:KEY=TQDQZEHQVU&amp;VAR:QUERY=UkdGX1RBWF9SQVRFKEFOTiwwLCwsLCwsTk9BVURJVCk=&amp;WINDOW=FIRST_POPUP&amp;HEIGHT=450&amp;WIDTH=450&amp;","START_MAXIMIZED=FALSE&amp;VAR:CALENDAR=US&amp;VAR:SYMBOL=CNVO&amp;VAR:INDEX=0"}</definedName>
    <definedName name="_346__FDSAUDITLINK__" hidden="1">{"fdsup://directions/FAT Viewer?action=UPDATE&amp;creator=factset&amp;DYN_ARGS=TRUE&amp;DOC_NAME=FAT:FQL_AUDITING_CLIENT_TEMPLATE.FAT&amp;display_string=Audit&amp;VAR:KEY=XSFIPQNGHY&amp;VAR:QUERY=RkZfU0FMRVMoTFRNLDAsLCwsLE0p&amp;WINDOW=FIRST_POPUP&amp;HEIGHT=450&amp;WIDTH=450&amp;START_MAXIMIZED=","FALSE&amp;VAR:CALENDAR=US&amp;VAR:SYMBOL=B1G8KX&amp;VAR:INDEX=0"}</definedName>
    <definedName name="_3460__FDSAUDITLINK__" hidden="1">{"fdsup://directions/FAT Viewer?action=UPDATE&amp;creator=factset&amp;DYN_ARGS=TRUE&amp;DOC_NAME=FAT:FQL_AUDITING_CLIENT_TEMPLATE.FAT&amp;display_string=Audit&amp;VAR:KEY=TQDQZEHQVU&amp;VAR:QUERY=UkdGX1RBWF9SQVRFKEFOTiwwLCwsLCwsTk9BVURJVCk=&amp;WINDOW=FIRST_POPUP&amp;HEIGHT=450&amp;WIDTH=450&amp;","START_MAXIMIZED=FALSE&amp;VAR:CALENDAR=US&amp;VAR:SYMBOL=CNVO&amp;VAR:INDEX=0"}</definedName>
    <definedName name="_3461__FDSAUDITLINK__" hidden="1">{"fdsup://directions/FAT Viewer?action=UPDATE&amp;creator=factset&amp;DYN_ARGS=TRUE&amp;DOC_NAME=FAT:FQL_AUDITING_CLIENT_TEMPLATE.FAT&amp;display_string=Audit&amp;VAR:KEY=HYJQZARIPA&amp;VAR:QUERY=UkdGX1RBWF9SQVRFKEFOTiwwLCwsLCwsTk9BVURJVCk=&amp;WINDOW=FIRST_POPUP&amp;HEIGHT=450&amp;WIDTH=450&amp;","START_MAXIMIZED=FALSE&amp;VAR:CALENDAR=US&amp;VAR:SYMBOL=CTCT&amp;VAR:INDEX=0"}</definedName>
    <definedName name="_3462__FDSAUDITLINK__" hidden="1">{"fdsup://directions/FAT Viewer?action=UPDATE&amp;creator=factset&amp;DYN_ARGS=TRUE&amp;DOC_NAME=FAT:FQL_AUDITING_CLIENT_TEMPLATE.FAT&amp;display_string=Audit&amp;VAR:KEY=HYJQZARIPA&amp;VAR:QUERY=UkdGX1RBWF9SQVRFKEFOTiwwLCwsLCwsTk9BVURJVCk=&amp;WINDOW=FIRST_POPUP&amp;HEIGHT=450&amp;WIDTH=450&amp;","START_MAXIMIZED=FALSE&amp;VAR:CALENDAR=US&amp;VAR:SYMBOL=CTCT&amp;VAR:INDEX=0"}</definedName>
    <definedName name="_3463__FDSAUDITLINK__" hidden="1">{"fdsup://directions/FAT Viewer?action=UPDATE&amp;creator=factset&amp;DYN_ARGS=TRUE&amp;DOC_NAME=FAT:FQL_AUDITING_CLIENT_TEMPLATE.FAT&amp;display_string=Audit&amp;VAR:KEY=VMBMXMXQJW&amp;VAR:QUERY=UkdGX1RBWF9SQVRFKEFOTiwwLCwsLCwsTk9BVURJVCk=&amp;WINDOW=FIRST_POPUP&amp;HEIGHT=450&amp;WIDTH=450&amp;","START_MAXIMIZED=FALSE&amp;VAR:CALENDAR=US&amp;VAR:SYMBOL=CNQR&amp;VAR:INDEX=0"}</definedName>
    <definedName name="_3464__FDSAUDITLINK__" hidden="1">{"fdsup://directions/FAT Viewer?action=UPDATE&amp;creator=factset&amp;DYN_ARGS=TRUE&amp;DOC_NAME=FAT:FQL_AUDITING_CLIENT_TEMPLATE.FAT&amp;display_string=Audit&amp;VAR:KEY=VMBMXMXQJW&amp;VAR:QUERY=UkdGX1RBWF9SQVRFKEFOTiwwLCwsLCwsTk9BVURJVCk=&amp;WINDOW=FIRST_POPUP&amp;HEIGHT=450&amp;WIDTH=450&amp;","START_MAXIMIZED=FALSE&amp;VAR:CALENDAR=US&amp;VAR:SYMBOL=CNQR&amp;VAR:INDEX=0"}</definedName>
    <definedName name="_3465__FDSAUDITLINK__" hidden="1">{"fdsup://directions/FAT Viewer?action=UPDATE&amp;creator=factset&amp;DYN_ARGS=TRUE&amp;DOC_NAME=FAT:FQL_AUDITING_CLIENT_TEMPLATE.FAT&amp;display_string=Audit&amp;VAR:KEY=FMPADMNSXC&amp;VAR:QUERY=UkdGX1RBWF9SQVRFKEFOTiwwLCwsLCwsTk9BVURJVCk=&amp;WINDOW=FIRST_POPUP&amp;HEIGHT=450&amp;WIDTH=450&amp;","START_MAXIMIZED=FALSE&amp;VAR:CALENDAR=US&amp;VAR:SYMBOL=SCOR&amp;VAR:INDEX=0"}</definedName>
    <definedName name="_3466__FDSAUDITLINK__" hidden="1">{"fdsup://directions/FAT Viewer?action=UPDATE&amp;creator=factset&amp;DYN_ARGS=TRUE&amp;DOC_NAME=FAT:FQL_AUDITING_CLIENT_TEMPLATE.FAT&amp;display_string=Audit&amp;VAR:KEY=TOFMHUXAXI&amp;VAR:QUERY=UkdGX1RBWF9SQVRFKEFOTiwwLCwsLCwsTk9BVURJVCk=&amp;WINDOW=FIRST_POPUP&amp;HEIGHT=450&amp;WIDTH=450&amp;","START_MAXIMIZED=FALSE&amp;VAR:CALENDAR=US&amp;VAR:SYMBOL=CPWR&amp;VAR:INDEX=0"}</definedName>
    <definedName name="_3467__FDSAUDITLINK__" hidden="1">{"fdsup://directions/FAT Viewer?action=UPDATE&amp;creator=factset&amp;DYN_ARGS=TRUE&amp;DOC_NAME=FAT:FQL_AUDITING_CLIENT_TEMPLATE.FAT&amp;display_string=Audit&amp;VAR:KEY=TOFMHUXAXI&amp;VAR:QUERY=UkdGX1RBWF9SQVRFKEFOTiwwLCwsLCwsTk9BVURJVCk=&amp;WINDOW=FIRST_POPUP&amp;HEIGHT=450&amp;WIDTH=450&amp;","START_MAXIMIZED=FALSE&amp;VAR:CALENDAR=US&amp;VAR:SYMBOL=CPWR&amp;VAR:INDEX=0"}</definedName>
    <definedName name="_3468__FDSAUDITLINK__" hidden="1">{"fdsup://directions/FAT Viewer?action=UPDATE&amp;creator=factset&amp;DYN_ARGS=TRUE&amp;DOC_NAME=FAT:FQL_AUDITING_CLIENT_TEMPLATE.FAT&amp;display_string=Audit&amp;VAR:KEY=FGDSDANSFC&amp;VAR:QUERY=UkdGX1RBWF9SQVRFKEFOTiwwLCwsLCwsTk9BVURJVCk=&amp;WINDOW=FIRST_POPUP&amp;HEIGHT=450&amp;WIDTH=450&amp;","START_MAXIMIZED=FALSE&amp;VAR:CALENDAR=US&amp;VAR:SYMBOL=509453&amp;VAR:INDEX=0"}</definedName>
    <definedName name="_3469__FDSAUDITLINK__" hidden="1">{"fdsup://directions/FAT Viewer?action=UPDATE&amp;creator=factset&amp;DYN_ARGS=TRUE&amp;DOC_NAME=FAT:FQL_AUDITING_CLIENT_TEMPLATE.FAT&amp;display_string=Audit&amp;VAR:KEY=FGDSDANSFC&amp;VAR:QUERY=UkdGX1RBWF9SQVRFKEFOTiwwLCwsLCwsTk9BVURJVCk=&amp;WINDOW=FIRST_POPUP&amp;HEIGHT=450&amp;WIDTH=450&amp;","START_MAXIMIZED=FALSE&amp;VAR:CALENDAR=US&amp;VAR:SYMBOL=509453&amp;VAR:INDEX=0"}</definedName>
    <definedName name="_347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4"}</definedName>
    <definedName name="_3470__FDSAUDITLINK__" hidden="1">{"fdsup://directions/FAT Viewer?action=UPDATE&amp;creator=factset&amp;DYN_ARGS=TRUE&amp;DOC_NAME=FAT:FQL_AUDITING_CLIENT_TEMPLATE.FAT&amp;display_string=Audit&amp;VAR:KEY=PSTSNATILE&amp;VAR:QUERY=UkdGX1RBWF9SQVRFKEFOTiwwLCwsLCwsTk9BVURJVCk=&amp;WINDOW=FIRST_POPUP&amp;HEIGHT=450&amp;WIDTH=450&amp;","START_MAXIMIZED=FALSE&amp;VAR:CALENDAR=US&amp;VAR:SYMBOL=CVLT&amp;VAR:INDEX=0"}</definedName>
    <definedName name="_3471__FDSAUDITLINK__" hidden="1">{"fdsup://directions/FAT Viewer?action=UPDATE&amp;creator=factset&amp;DYN_ARGS=TRUE&amp;DOC_NAME=FAT:FQL_AUDITING_CLIENT_TEMPLATE.FAT&amp;display_string=Audit&amp;VAR:KEY=PSTSNATILE&amp;VAR:QUERY=UkdGX1RBWF9SQVRFKEFOTiwwLCwsLCwsTk9BVURJVCk=&amp;WINDOW=FIRST_POPUP&amp;HEIGHT=450&amp;WIDTH=450&amp;","START_MAXIMIZED=FALSE&amp;VAR:CALENDAR=US&amp;VAR:SYMBOL=CVLT&amp;VAR:INDEX=0"}</definedName>
    <definedName name="_3472__FDSAUDITLINK__" hidden="1">{"fdsup://directions/FAT Viewer?action=UPDATE&amp;creator=factset&amp;DYN_ARGS=TRUE&amp;DOC_NAME=FAT:FQL_AUDITING_CLIENT_TEMPLATE.FAT&amp;display_string=Audit&amp;VAR:KEY=ZWHOTCDEJY&amp;VAR:QUERY=UkdGX1RBWF9SQVRFKEFOTiwwLCwsLCwsTk9BVURJVCk=&amp;WINDOW=FIRST_POPUP&amp;HEIGHT=450&amp;WIDTH=450&amp;","START_MAXIMIZED=FALSE&amp;VAR:CALENDAR=US&amp;VAR:SYMBOL=CTXS&amp;VAR:INDEX=0"}</definedName>
    <definedName name="_3473__FDSAUDITLINK__" hidden="1">{"fdsup://directions/FAT Viewer?action=UPDATE&amp;creator=factset&amp;DYN_ARGS=TRUE&amp;DOC_NAME=FAT:FQL_AUDITING_CLIENT_TEMPLATE.FAT&amp;display_string=Audit&amp;VAR:KEY=ZWHOTCDEJY&amp;VAR:QUERY=UkdGX1RBWF9SQVRFKEFOTiwwLCwsLCwsTk9BVURJVCk=&amp;WINDOW=FIRST_POPUP&amp;HEIGHT=450&amp;WIDTH=450&amp;","START_MAXIMIZED=FALSE&amp;VAR:CALENDAR=US&amp;VAR:SYMBOL=CTXS&amp;VAR:INDEX=0"}</definedName>
    <definedName name="_3474__FDSAUDITLINK__" hidden="1">{"fdsup://directions/FAT Viewer?action=UPDATE&amp;creator=factset&amp;DYN_ARGS=TRUE&amp;DOC_NAME=FAT:FQL_AUDITING_CLIENT_TEMPLATE.FAT&amp;display_string=Audit&amp;VAR:KEY=ZMHSZAHAVE&amp;VAR:QUERY=UkdGX1RBWF9SQVRFKEFOTiwwLCwsLCwsTk9BVURJVCk=&amp;WINDOW=FIRST_POPUP&amp;HEIGHT=450&amp;WIDTH=450&amp;","START_MAXIMIZED=FALSE&amp;VAR:CALENDAR=US&amp;VAR:SYMBOL=CSOD&amp;VAR:INDEX=0"}</definedName>
    <definedName name="_3475__FDSAUDITLINK__" hidden="1">{"fdsup://directions/FAT Viewer?action=UPDATE&amp;creator=factset&amp;DYN_ARGS=TRUE&amp;DOC_NAME=FAT:FQL_AUDITING_CLIENT_TEMPLATE.FAT&amp;display_string=Audit&amp;VAR:KEY=BADATSTKFK&amp;VAR:QUERY=UkdGX1RBWF9SQVRFKEFOTiwwLCwsLCwsTk9BVURJVCk=&amp;WINDOW=FIRST_POPUP&amp;HEIGHT=450&amp;WIDTH=450&amp;","START_MAXIMIZED=FALSE&amp;VAR:CALENDAR=US&amp;VAR:SYMBOL=CSCO&amp;VAR:INDEX=0"}</definedName>
    <definedName name="_3476__FDSAUDITLINK__" hidden="1">{"fdsup://directions/FAT Viewer?action=UPDATE&amp;creator=factset&amp;DYN_ARGS=TRUE&amp;DOC_NAME=FAT:FQL_AUDITING_CLIENT_TEMPLATE.FAT&amp;display_string=Audit&amp;VAR:KEY=BADATSTKFK&amp;VAR:QUERY=UkdGX1RBWF9SQVRFKEFOTiwwLCwsLCwsTk9BVURJVCk=&amp;WINDOW=FIRST_POPUP&amp;HEIGHT=450&amp;WIDTH=450&amp;","START_MAXIMIZED=FALSE&amp;VAR:CALENDAR=US&amp;VAR:SYMBOL=CSCO&amp;VAR:INDEX=0"}</definedName>
    <definedName name="_3477__FDSAUDITLINK__" hidden="1">{"fdsup://directions/FAT Viewer?action=UPDATE&amp;creator=factset&amp;DYN_ARGS=TRUE&amp;DOC_NAME=FAT:FQL_AUDITING_CLIENT_TEMPLATE.FAT&amp;display_string=Audit&amp;VAR:KEY=FAZANGXEZW&amp;VAR:QUERY=UkdGX1RBWF9SQVRFKEFOTiwwLCwsLCwsTk9BVURJVCk=&amp;WINDOW=FIRST_POPUP&amp;HEIGHT=450&amp;WIDTH=450&amp;","START_MAXIMIZED=FALSE&amp;VAR:CALENDAR=US&amp;VAR:SYMBOL=CSC&amp;VAR:INDEX=0"}</definedName>
    <definedName name="_3478__FDSAUDITLINK__" hidden="1">{"fdsup://directions/FAT Viewer?action=UPDATE&amp;creator=factset&amp;DYN_ARGS=TRUE&amp;DOC_NAME=FAT:FQL_AUDITING_CLIENT_TEMPLATE.FAT&amp;display_string=Audit&amp;VAR:KEY=FAZANGXEZW&amp;VAR:QUERY=UkdGX1RBWF9SQVRFKEFOTiwwLCwsLCwsTk9BVURJVCk=&amp;WINDOW=FIRST_POPUP&amp;HEIGHT=450&amp;WIDTH=450&amp;","START_MAXIMIZED=FALSE&amp;VAR:CALENDAR=US&amp;VAR:SYMBOL=CSC&amp;VAR:INDEX=0"}</definedName>
    <definedName name="_3479__FDSAUDITLINK__" hidden="1">{"fdsup://directions/FAT Viewer?action=UPDATE&amp;creator=factset&amp;DYN_ARGS=TRUE&amp;DOC_NAME=FAT:FQL_AUDITING_CLIENT_TEMPLATE.FAT&amp;display_string=Audit&amp;VAR:KEY=DABQXCRQJA&amp;VAR:QUERY=UkdGX1RBWF9SQVRFKEFOTiwwLCwsLCwsTk9BVURJVCk=&amp;WINDOW=FIRST_POPUP&amp;HEIGHT=450&amp;WIDTH=450&amp;","START_MAXIMIZED=FALSE&amp;VAR:CALENDAR=US&amp;VAR:SYMBOL=CHKP&amp;VAR:INDEX=0"}</definedName>
    <definedName name="_348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3"}</definedName>
    <definedName name="_3480__FDSAUDITLINK__" hidden="1">{"fdsup://directions/FAT Viewer?action=UPDATE&amp;creator=factset&amp;DYN_ARGS=TRUE&amp;DOC_NAME=FAT:FQL_AUDITING_CLIENT_TEMPLATE.FAT&amp;display_string=Audit&amp;VAR:KEY=DABQXCRQJA&amp;VAR:QUERY=UkdGX1RBWF9SQVRFKEFOTiwwLCwsLCwsTk9BVURJVCk=&amp;WINDOW=FIRST_POPUP&amp;HEIGHT=450&amp;WIDTH=450&amp;","START_MAXIMIZED=FALSE&amp;VAR:CALENDAR=US&amp;VAR:SYMBOL=CHKP&amp;VAR:INDEX=0"}</definedName>
    <definedName name="_3481__FDSAUDITLINK__" hidden="1">{"fdsup://directions/FAT Viewer?action=UPDATE&amp;creator=factset&amp;DYN_ARGS=TRUE&amp;DOC_NAME=FAT:FQL_AUDITING_CLIENT_TEMPLATE.FAT&amp;display_string=Audit&amp;VAR:KEY=FMTCHEBSDC&amp;VAR:QUERY=UkdGX1RBWF9SQVRFKEFOTiwwLCwsLCwsTk9BVURJVCk=&amp;WINDOW=FIRST_POPUP&amp;HEIGHT=450&amp;WIDTH=450&amp;","START_MAXIMIZED=FALSE&amp;VAR:CALENDAR=US&amp;VAR:SYMBOL=CERN&amp;VAR:INDEX=0"}</definedName>
    <definedName name="_3482__FDSAUDITLINK__" hidden="1">{"fdsup://directions/FAT Viewer?action=UPDATE&amp;creator=factset&amp;DYN_ARGS=TRUE&amp;DOC_NAME=FAT:FQL_AUDITING_CLIENT_TEMPLATE.FAT&amp;display_string=Audit&amp;VAR:KEY=FMTCHEBSDC&amp;VAR:QUERY=UkdGX1RBWF9SQVRFKEFOTiwwLCwsLCwsTk9BVURJVCk=&amp;WINDOW=FIRST_POPUP&amp;HEIGHT=450&amp;WIDTH=450&amp;","START_MAXIMIZED=FALSE&amp;VAR:CALENDAR=US&amp;VAR:SYMBOL=CERN&amp;VAR:INDEX=0"}</definedName>
    <definedName name="_3483__FDSAUDITLINK__" hidden="1">{"fdsup://directions/FAT Viewer?action=UPDATE&amp;creator=factset&amp;DYN_ARGS=TRUE&amp;DOC_NAME=FAT:FQL_AUDITING_CLIENT_TEMPLATE.FAT&amp;display_string=Audit&amp;VAR:KEY=ROJQNOJITU&amp;VAR:QUERY=UkdGX1RBWF9SQVRFKEFOTiwwLCwsLCwsTk9BVURJVCk=&amp;WINDOW=FIRST_POPUP&amp;HEIGHT=450&amp;WIDTH=450&amp;","START_MAXIMIZED=FALSE&amp;VAR:CALENDAR=US&amp;VAR:SYMBOL=CHINA&amp;VAR:INDEX=0"}</definedName>
    <definedName name="_3484__FDSAUDITLINK__" hidden="1">{"fdsup://directions/FAT Viewer?action=UPDATE&amp;creator=factset&amp;DYN_ARGS=TRUE&amp;DOC_NAME=FAT:FQL_AUDITING_CLIENT_TEMPLATE.FAT&amp;display_string=Audit&amp;VAR:KEY=ROJQNOJITU&amp;VAR:QUERY=UkdGX1RBWF9SQVRFKEFOTiwwLCwsLCwsTk9BVURJVCk=&amp;WINDOW=FIRST_POPUP&amp;HEIGHT=450&amp;WIDTH=450&amp;","START_MAXIMIZED=FALSE&amp;VAR:CALENDAR=US&amp;VAR:SYMBOL=CHINA&amp;VAR:INDEX=0"}</definedName>
    <definedName name="_3485__FDSAUDITLINK__" hidden="1">{"fdsup://directions/FAT Viewer?action=UPDATE&amp;creator=factset&amp;DYN_ARGS=TRUE&amp;DOC_NAME=FAT:FQL_AUDITING_CLIENT_TEMPLATE.FAT&amp;display_string=Audit&amp;VAR:KEY=LSHERMLQVU&amp;VAR:QUERY=UkdGX1RBWF9SQVRFKEFOTiwwLCwsLCwsTk9BVURJVCk=&amp;WINDOW=FIRST_POPUP&amp;HEIGHT=450&amp;WIDTH=450&amp;","START_MAXIMIZED=FALSE&amp;VAR:CALENDAR=US&amp;VAR:SYMBOL=CALD&amp;VAR:INDEX=0"}</definedName>
    <definedName name="_3486__FDSAUDITLINK__" hidden="1">{"fdsup://directions/FAT Viewer?action=UPDATE&amp;creator=factset&amp;DYN_ARGS=TRUE&amp;DOC_NAME=FAT:FQL_AUDITING_CLIENT_TEMPLATE.FAT&amp;display_string=Audit&amp;VAR:KEY=TKVMDMNGHU&amp;VAR:QUERY=UkdGX1RBWF9SQVRFKEFOTiwwLCwsLCwsTk9BVURJVCk=&amp;WINDOW=FIRST_POPUP&amp;HEIGHT=450&amp;WIDTH=450&amp;","START_MAXIMIZED=FALSE&amp;VAR:CALENDAR=US&amp;VAR:SYMBOL=CDNS&amp;VAR:INDEX=0"}</definedName>
    <definedName name="_3487__FDSAUDITLINK__" hidden="1">{"fdsup://directions/FAT Viewer?action=UPDATE&amp;creator=factset&amp;DYN_ARGS=TRUE&amp;DOC_NAME=FAT:FQL_AUDITING_CLIENT_TEMPLATE.FAT&amp;display_string=Audit&amp;VAR:KEY=JEHARCPEZO&amp;VAR:QUERY=UkdGX1RBWF9SQVRFKEFOTiwwLCwsLCwsTk9BVURJVCk=&amp;WINDOW=FIRST_POPUP&amp;HEIGHT=450&amp;WIDTH=450&amp;","START_MAXIMIZED=FALSE&amp;VAR:CALENDAR=US&amp;VAR:SYMBOL=CA&amp;VAR:INDEX=0"}</definedName>
    <definedName name="_3488__FDSAUDITLINK__" hidden="1">{"fdsup://directions/FAT Viewer?action=UPDATE&amp;creator=factset&amp;DYN_ARGS=TRUE&amp;DOC_NAME=FAT:FQL_AUDITING_CLIENT_TEMPLATE.FAT&amp;display_string=Audit&amp;VAR:KEY=JEHARCPEZO&amp;VAR:QUERY=UkdGX1RBWF9SQVRFKEFOTiwwLCwsLCwsTk9BVURJVCk=&amp;WINDOW=FIRST_POPUP&amp;HEIGHT=450&amp;WIDTH=450&amp;","START_MAXIMIZED=FALSE&amp;VAR:CALENDAR=US&amp;VAR:SYMBOL=CA&amp;VAR:INDEX=0"}</definedName>
    <definedName name="_3489__FDSAUDITLINK__" hidden="1">{"fdsup://directions/FAT Viewer?action=UPDATE&amp;creator=factset&amp;DYN_ARGS=TRUE&amp;DOC_NAME=FAT:FQL_AUDITING_CLIENT_TEMPLATE.FAT&amp;display_string=Audit&amp;VAR:KEY=XOBOPEXQBC&amp;VAR:QUERY=UkdGX1RBWF9SQVRFKEFOTiwwLCwsLCwsTk9BVURJVCk=&amp;WINDOW=FIRST_POPUP&amp;HEIGHT=450&amp;WIDTH=450&amp;","START_MAXIMIZED=FALSE&amp;VAR:CALENDAR=US&amp;VAR:SYMBOL=BVSN&amp;VAR:INDEX=0"}</definedName>
    <definedName name="_349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2"}</definedName>
    <definedName name="_3490__FDSAUDITLINK__" hidden="1">{"fdsup://directions/FAT Viewer?action=UPDATE&amp;creator=factset&amp;DYN_ARGS=TRUE&amp;DOC_NAME=FAT:FQL_AUDITING_CLIENT_TEMPLATE.FAT&amp;display_string=Audit&amp;VAR:KEY=TMFIBYFGJQ&amp;VAR:QUERY=UkdGX1RBWF9SQVRFKEFOTiwwLCwsLCwsTk9BVURJVCk=&amp;WINDOW=FIRST_POPUP&amp;HEIGHT=450&amp;WIDTH=450&amp;","START_MAXIMIZED=FALSE&amp;VAR:CALENDAR=US&amp;VAR:SYMBOL=BSFT&amp;VAR:INDEX=0"}</definedName>
    <definedName name="_3491__FDSAUDITLINK__" hidden="1">{"fdsup://directions/FAT Viewer?action=UPDATE&amp;creator=factset&amp;DYN_ARGS=TRUE&amp;DOC_NAME=FAT:FQL_AUDITING_CLIENT_TEMPLATE.FAT&amp;display_string=Audit&amp;VAR:KEY=TMFIBYFGJQ&amp;VAR:QUERY=UkdGX1RBWF9SQVRFKEFOTiwwLCwsLCwsTk9BVURJVCk=&amp;WINDOW=FIRST_POPUP&amp;HEIGHT=450&amp;WIDTH=450&amp;","START_MAXIMIZED=FALSE&amp;VAR:CALENDAR=US&amp;VAR:SYMBOL=BSFT&amp;VAR:INDEX=0"}</definedName>
    <definedName name="_3492__FDSAUDITLINK__" hidden="1">{"fdsup://directions/FAT Viewer?action=UPDATE&amp;creator=factset&amp;DYN_ARGS=TRUE&amp;DOC_NAME=FAT:FQL_AUDITING_CLIENT_TEMPLATE.FAT&amp;display_string=Audit&amp;VAR:KEY=JMFWVMVAPK&amp;VAR:QUERY=UkdGX1RBWF9SQVRFKEFOTiwwLCwsLCwsTk9BVURJVCk=&amp;WINDOW=FIRST_POPUP&amp;HEIGHT=450&amp;WIDTH=450&amp;","START_MAXIMIZED=FALSE&amp;VAR:CALENDAR=US&amp;VAR:SYMBOL=BMC&amp;VAR:INDEX=0"}</definedName>
    <definedName name="_3493__FDSAUDITLINK__" hidden="1">{"fdsup://directions/FAT Viewer?action=UPDATE&amp;creator=factset&amp;DYN_ARGS=TRUE&amp;DOC_NAME=FAT:FQL_AUDITING_CLIENT_TEMPLATE.FAT&amp;display_string=Audit&amp;VAR:KEY=JMFWVMVAPK&amp;VAR:QUERY=UkdGX1RBWF9SQVRFKEFOTiwwLCwsLCwsTk9BVURJVCk=&amp;WINDOW=FIRST_POPUP&amp;HEIGHT=450&amp;WIDTH=450&amp;","START_MAXIMIZED=FALSE&amp;VAR:CALENDAR=US&amp;VAR:SYMBOL=BMC&amp;VAR:INDEX=0"}</definedName>
    <definedName name="_3494__FDSAUDITLINK__" hidden="1">{"fdsup://directions/FAT Viewer?action=UPDATE&amp;creator=factset&amp;DYN_ARGS=TRUE&amp;DOC_NAME=FAT:FQL_AUDITING_CLIENT_TEMPLATE.FAT&amp;display_string=Audit&amp;VAR:KEY=ZKJKVKPSVG&amp;VAR:QUERY=UkdGX1RBWF9SQVRFKEFOTiwwLCwsLCwsTk9BVURJVCk=&amp;WINDOW=FIRST_POPUP&amp;HEIGHT=450&amp;WIDTH=450&amp;","START_MAXIMIZED=FALSE&amp;VAR:CALENDAR=US&amp;VAR:SYMBOL=BCSI&amp;VAR:INDEX=0"}</definedName>
    <definedName name="_3495__FDSAUDITLINK__" hidden="1">{"fdsup://directions/FAT Viewer?action=UPDATE&amp;creator=factset&amp;DYN_ARGS=TRUE&amp;DOC_NAME=FAT:FQL_AUDITING_CLIENT_TEMPLATE.FAT&amp;display_string=Audit&amp;VAR:KEY=ZKJKVKPSVG&amp;VAR:QUERY=UkdGX1RBWF9SQVRFKEFOTiwwLCwsLCwsTk9BVURJVCk=&amp;WINDOW=FIRST_POPUP&amp;HEIGHT=450&amp;WIDTH=450&amp;","START_MAXIMIZED=FALSE&amp;VAR:CALENDAR=US&amp;VAR:SYMBOL=BCSI&amp;VAR:INDEX=0"}</definedName>
    <definedName name="_3496__FDSAUDITLINK__" hidden="1">{"fdsup://directions/FAT Viewer?action=UPDATE&amp;creator=factset&amp;DYN_ARGS=TRUE&amp;DOC_NAME=FAT:FQL_AUDITING_CLIENT_TEMPLATE.FAT&amp;display_string=Audit&amp;VAR:KEY=BOZMJWDQDI&amp;VAR:QUERY=UkdGX1RBWF9SQVRFKEFOTiwwLCwsLCwsTk9BVURJVCk=&amp;WINDOW=FIRST_POPUP&amp;HEIGHT=450&amp;WIDTH=450&amp;","START_MAXIMIZED=FALSE&amp;VAR:CALENDAR=US&amp;VAR:SYMBOL=BBBB&amp;VAR:INDEX=0"}</definedName>
    <definedName name="_3497__FDSAUDITLINK__" hidden="1">{"fdsup://directions/FAT Viewer?action=UPDATE&amp;creator=factset&amp;DYN_ARGS=TRUE&amp;DOC_NAME=FAT:FQL_AUDITING_CLIENT_TEMPLATE.FAT&amp;display_string=Audit&amp;VAR:KEY=BOZMJWDQDI&amp;VAR:QUERY=UkdGX1RBWF9SQVRFKEFOTiwwLCwsLCwsTk9BVURJVCk=&amp;WINDOW=FIRST_POPUP&amp;HEIGHT=450&amp;WIDTH=450&amp;","START_MAXIMIZED=FALSE&amp;VAR:CALENDAR=US&amp;VAR:SYMBOL=BBBB&amp;VAR:INDEX=0"}</definedName>
    <definedName name="_3498__FDSAUDITLINK__" hidden="1">{"fdsup://directions/FAT Viewer?action=UPDATE&amp;creator=factset&amp;DYN_ARGS=TRUE&amp;DOC_NAME=FAT:FQL_AUDITING_CLIENT_TEMPLATE.FAT&amp;display_string=Audit&amp;VAR:KEY=ZIPUBKNOJC&amp;VAR:QUERY=UkdGX1RBWF9SQVRFKEFOTiwwLCwsLCwsTk9BVURJVCk=&amp;WINDOW=FIRST_POPUP&amp;HEIGHT=450&amp;WIDTH=450&amp;","START_MAXIMIZED=FALSE&amp;VAR:CALENDAR=US&amp;VAR:SYMBOL=BLKB&amp;VAR:INDEX=0"}</definedName>
    <definedName name="_3499__FDSAUDITLINK__" hidden="1">{"fdsup://directions/FAT Viewer?action=UPDATE&amp;creator=factset&amp;DYN_ARGS=TRUE&amp;DOC_NAME=FAT:FQL_AUDITING_CLIENT_TEMPLATE.FAT&amp;display_string=Audit&amp;VAR:KEY=ZIPUBKNOJC&amp;VAR:QUERY=UkdGX1RBWF9SQVRFKEFOTiwwLCwsLCwsTk9BVURJVCk=&amp;WINDOW=FIRST_POPUP&amp;HEIGHT=450&amp;WIDTH=450&amp;","START_MAXIMIZED=FALSE&amp;VAR:CALENDAR=US&amp;VAR:SYMBOL=BLKB&amp;VAR:INDEX=0"}</definedName>
    <definedName name="_35__123Graph_AChart_6" hidden="1">#REF!</definedName>
    <definedName name="_35__123Graph_XCHART_4" hidden="1">#REF!</definedName>
    <definedName name="_35__FDSAUDITLINK__" hidden="1">{"fdsup://directions/FAT Viewer?action=UPDATE&amp;creator=factset&amp;DYN_ARGS=TRUE&amp;DOC_NAME=FAT:FQL_AUDITING_CLIENT_TEMPLATE.FAT&amp;display_string=Audit&amp;VAR:KEY=FSRUTEHMNM&amp;VAR:QUERY=RkZfU0FMRVMoTFRNLDAsLCwsTE9DQUwsTSk=&amp;WINDOW=FIRST_POPUP&amp;HEIGHT=450&amp;WIDTH=450&amp;START_MA","XIMIZED=FALSE&amp;VAR:CALENDAR=US&amp;VAR:SYMBOL=B07C76&amp;VAR:INDEX=0"}</definedName>
    <definedName name="_350__FDSAUDITLINK__" hidden="1">{"fdsup://directions/FAT Viewer?action=UPDATE&amp;creator=factset&amp;DYN_ARGS=TRUE&amp;DOC_NAME=FAT:FQL_AUDITING_CLIENT_TEMPLATE.FAT&amp;display_string=Audit&amp;VAR:KEY=ARUJGLWZYH&amp;VAR:QUERY=RkZfREVCVF9BU1NFVFMoQU5OLDAsLTksWSxSUCk=&amp;WINDOW=FIRST_POPUP&amp;HEIGHT=450&amp;WIDTH=450&amp;STAR","T_MAXIMIZED=FALSE&amp;VAR:CALENDAR=US&amp;VAR:SYMBOL=B10LQP&amp;VAR:INDEX=1"}</definedName>
    <definedName name="_3500__FDSAUDITLINK__" hidden="1">{"fdsup://directions/FAT Viewer?action=UPDATE&amp;creator=factset&amp;DYN_ARGS=TRUE&amp;DOC_NAME=FAT:FQL_AUDITING_CLIENT_TEMPLATE.FAT&amp;display_string=Audit&amp;VAR:KEY=VKNEZADERC&amp;VAR:QUERY=UkdGX1RBWF9SQVRFKEFOTiwwLCwsLCwsTk9BVURJVCk=&amp;WINDOW=FIRST_POPUP&amp;HEIGHT=450&amp;WIDTH=450&amp;","START_MAXIMIZED=FALSE&amp;VAR:CALENDAR=US&amp;VAR:SYMBOL=586161&amp;VAR:INDEX=0"}</definedName>
    <definedName name="_3501__FDSAUDITLINK__" hidden="1">{"fdsup://directions/FAT Viewer?action=UPDATE&amp;creator=factset&amp;DYN_ARGS=TRUE&amp;DOC_NAME=FAT:FQL_AUDITING_CLIENT_TEMPLATE.FAT&amp;display_string=Audit&amp;VAR:KEY=NOLURKZODI&amp;VAR:QUERY=UkdGX1RBWF9SQVRFKEFOTiwwLCwsLCwsTk9BVURJVCk=&amp;WINDOW=FIRST_POPUP&amp;HEIGHT=450&amp;WIDTH=450&amp;","START_MAXIMIZED=FALSE&amp;VAR:CALENDAR=US&amp;VAR:SYMBOL=AVID&amp;VAR:INDEX=0"}</definedName>
    <definedName name="_3502__FDSAUDITLINK__" hidden="1">{"fdsup://directions/FAT Viewer?action=UPDATE&amp;creator=factset&amp;DYN_ARGS=TRUE&amp;DOC_NAME=FAT:FQL_AUDITING_CLIENT_TEMPLATE.FAT&amp;display_string=Audit&amp;VAR:KEY=NKJADCXGJW&amp;VAR:QUERY=UkdGX1RBWF9SQVRFKEFOTiwwLCwsLCwsTk9BVURJVCk=&amp;WINDOW=FIRST_POPUP&amp;HEIGHT=450&amp;WIDTH=450&amp;","START_MAXIMIZED=FALSE&amp;VAR:CALENDAR=US&amp;VAR:SYMBOL=B15CMQ&amp;VAR:INDEX=0"}</definedName>
    <definedName name="_3503__FDSAUDITLINK__" hidden="1">{"fdsup://directions/FAT Viewer?action=UPDATE&amp;creator=factset&amp;DYN_ARGS=TRUE&amp;DOC_NAME=FAT:FQL_AUDITING_CLIENT_TEMPLATE.FAT&amp;display_string=Audit&amp;VAR:KEY=NKJADCXGJW&amp;VAR:QUERY=UkdGX1RBWF9SQVRFKEFOTiwwLCwsLCwsTk9BVURJVCk=&amp;WINDOW=FIRST_POPUP&amp;HEIGHT=450&amp;WIDTH=450&amp;","START_MAXIMIZED=FALSE&amp;VAR:CALENDAR=US&amp;VAR:SYMBOL=B15CMQ&amp;VAR:INDEX=0"}</definedName>
    <definedName name="_3504__FDSAUDITLINK__" hidden="1">{"fdsup://directions/FAT Viewer?action=UPDATE&amp;creator=factset&amp;DYN_ARGS=TRUE&amp;DOC_NAME=FAT:FQL_AUDITING_CLIENT_TEMPLATE.FAT&amp;display_string=Audit&amp;VAR:KEY=ZYRYVKFYRS&amp;VAR:QUERY=UkdGX1RBWF9SQVRFKEFOTiwwLCwsLCwsTk9BVURJVCk=&amp;WINDOW=FIRST_POPUP&amp;HEIGHT=450&amp;WIDTH=450&amp;","START_MAXIMIZED=FALSE&amp;VAR:CALENDAR=US&amp;VAR:SYMBOL=011827&amp;VAR:INDEX=0"}</definedName>
    <definedName name="_3505__FDSAUDITLINK__" hidden="1">{"fdsup://directions/FAT Viewer?action=UPDATE&amp;creator=factset&amp;DYN_ARGS=TRUE&amp;DOC_NAME=FAT:FQL_AUDITING_CLIENT_TEMPLATE.FAT&amp;display_string=Audit&amp;VAR:KEY=ZYRYVKFYRS&amp;VAR:QUERY=UkdGX1RBWF9SQVRFKEFOTiwwLCwsLCwsTk9BVURJVCk=&amp;WINDOW=FIRST_POPUP&amp;HEIGHT=450&amp;WIDTH=450&amp;","START_MAXIMIZED=FALSE&amp;VAR:CALENDAR=US&amp;VAR:SYMBOL=011827&amp;VAR:INDEX=0"}</definedName>
    <definedName name="_3506__FDSAUDITLINK__" hidden="1">{"fdsup://directions/FAT Viewer?action=UPDATE&amp;creator=factset&amp;DYN_ARGS=TRUE&amp;DOC_NAME=FAT:FQL_AUDITING_CLIENT_TEMPLATE.FAT&amp;display_string=Audit&amp;VAR:KEY=JONIBKLQFI&amp;VAR:QUERY=UkdGX1RBWF9SQVRFKEFOTiwwLCwsLCwsTk9BVURJVCk=&amp;WINDOW=FIRST_POPUP&amp;HEIGHT=450&amp;WIDTH=450&amp;","START_MAXIMIZED=FALSE&amp;VAR:CALENDAR=US&amp;VAR:SYMBOL=ADSK&amp;VAR:INDEX=0"}</definedName>
    <definedName name="_3507__FDSAUDITLINK__" hidden="1">{"fdsup://directions/FAT Viewer?action=UPDATE&amp;creator=factset&amp;DYN_ARGS=TRUE&amp;DOC_NAME=FAT:FQL_AUDITING_CLIENT_TEMPLATE.FAT&amp;display_string=Audit&amp;VAR:KEY=JONIBKLQFI&amp;VAR:QUERY=UkdGX1RBWF9SQVRFKEFOTiwwLCwsLCwsTk9BVURJVCk=&amp;WINDOW=FIRST_POPUP&amp;HEIGHT=450&amp;WIDTH=450&amp;","START_MAXIMIZED=FALSE&amp;VAR:CALENDAR=US&amp;VAR:SYMBOL=ADSK&amp;VAR:INDEX=0"}</definedName>
    <definedName name="_3508__FDSAUDITLINK__" hidden="1">{"fdsup://directions/FAT Viewer?action=UPDATE&amp;creator=factset&amp;DYN_ARGS=TRUE&amp;DOC_NAME=FAT:FQL_AUDITING_CLIENT_TEMPLATE.FAT&amp;display_string=Audit&amp;VAR:KEY=HKHUHUDWXC&amp;VAR:QUERY=UkdGX1RBWF9SQVRFKEFOTiwwLCwsLCwsTk9BVURJVCk=&amp;WINDOW=FIRST_POPUP&amp;HEIGHT=450&amp;WIDTH=450&amp;","START_MAXIMIZED=FALSE&amp;VAR:CALENDAR=US&amp;VAR:SYMBOL=ATHN&amp;VAR:INDEX=0"}</definedName>
    <definedName name="_3509__FDSAUDITLINK__" hidden="1">{"fdsup://directions/FAT Viewer?action=UPDATE&amp;creator=factset&amp;DYN_ARGS=TRUE&amp;DOC_NAME=FAT:FQL_AUDITING_CLIENT_TEMPLATE.FAT&amp;display_string=Audit&amp;VAR:KEY=HKHUHUDWXC&amp;VAR:QUERY=UkdGX1RBWF9SQVRFKEFOTiwwLCwsLCwsTk9BVURJVCk=&amp;WINDOW=FIRST_POPUP&amp;HEIGHT=450&amp;WIDTH=450&amp;","START_MAXIMIZED=FALSE&amp;VAR:CALENDAR=US&amp;VAR:SYMBOL=ATHN&amp;VAR:INDEX=0"}</definedName>
    <definedName name="_351__FDSAUDITLINK__" hidden="1">{"fdsup://directions/FAT Viewer?action=UPDATE&amp;creator=factset&amp;DYN_ARGS=TRUE&amp;DOC_NAME=FAT:FQL_AUDITING_CLIENT_TEMPLATE.FAT&amp;display_string=Audit&amp;VAR:KEY=GDIRYVMDCL&amp;VAR:QUERY=RkZfUk9UQyhBTk4sMCwtOSxZLFJQKQ==&amp;WINDOW=FIRST_POPUP&amp;HEIGHT=450&amp;WIDTH=450&amp;START_MAXIMI","ZED=FALSE&amp;VAR:CALENDAR=US&amp;VAR:SYMBOL=B10LQP&amp;VAR:INDEX=0"}</definedName>
    <definedName name="_3510__FDSAUDITLINK__" hidden="1">{"fdsup://directions/FAT Viewer?action=UPDATE&amp;creator=factset&amp;DYN_ARGS=TRUE&amp;DOC_NAME=FAT:FQL_AUDITING_CLIENT_TEMPLATE.FAT&amp;display_string=Audit&amp;VAR:KEY=BMTMRKNEHA&amp;VAR:QUERY=UkdGX1RBWF9SQVRFKEFOTiwwLCwsLCwsTk9BVURJVCk=&amp;WINDOW=FIRST_POPUP&amp;HEIGHT=450&amp;WIDTH=450&amp;","START_MAXIMIZED=FALSE&amp;VAR:CALENDAR=US&amp;VAR:SYMBOL=AZPN&amp;VAR:INDEX=0"}</definedName>
    <definedName name="_3511__FDSAUDITLINK__" hidden="1">{"fdsup://directions/FAT Viewer?action=UPDATE&amp;creator=factset&amp;DYN_ARGS=TRUE&amp;DOC_NAME=FAT:FQL_AUDITING_CLIENT_TEMPLATE.FAT&amp;display_string=Audit&amp;VAR:KEY=TGNYHWLCJQ&amp;VAR:QUERY=UkdGX1RBWF9SQVRFKEFOTiwwLCwsLCwsTk9BVURJVCk=&amp;WINDOW=FIRST_POPUP&amp;HEIGHT=450&amp;WIDTH=450&amp;","START_MAXIMIZED=FALSE&amp;VAR:CALENDAR=US&amp;VAR:SYMBOL=ARTG&amp;VAR:INDEX=0"}</definedName>
    <definedName name="_3512__FDSAUDITLINK__" hidden="1">{"fdsup://directions/FAT Viewer?action=UPDATE&amp;creator=factset&amp;DYN_ARGS=TRUE&amp;DOC_NAME=FAT:FQL_AUDITING_CLIENT_TEMPLATE.FAT&amp;display_string=Audit&amp;VAR:KEY=TGNYHWLCJQ&amp;VAR:QUERY=UkdGX1RBWF9SQVRFKEFOTiwwLCwsLCwsTk9BVURJVCk=&amp;WINDOW=FIRST_POPUP&amp;HEIGHT=450&amp;WIDTH=450&amp;","START_MAXIMIZED=FALSE&amp;VAR:CALENDAR=US&amp;VAR:SYMBOL=ARTG&amp;VAR:INDEX=0"}</definedName>
    <definedName name="_3513__FDSAUDITLINK__" hidden="1">{"fdsup://directions/FAT Viewer?action=UPDATE&amp;creator=factset&amp;DYN_ARGS=TRUE&amp;DOC_NAME=FAT:FQL_AUDITING_CLIENT_TEMPLATE.FAT&amp;display_string=Audit&amp;VAR:KEY=PMTUBSDKTW&amp;VAR:QUERY=UkdGX1RBWF9SQVRFKEFOTiwwLCwsLCwsTk9BVURJVCk=&amp;WINDOW=FIRST_POPUP&amp;HEIGHT=450&amp;WIDTH=450&amp;","START_MAXIMIZED=FALSE&amp;VAR:CALENDAR=US&amp;VAR:SYMBOL=005958&amp;VAR:INDEX=0"}</definedName>
    <definedName name="_3514__FDSAUDITLINK__" hidden="1">{"fdsup://directions/FAT Viewer?action=UPDATE&amp;creator=factset&amp;DYN_ARGS=TRUE&amp;DOC_NAME=FAT:FQL_AUDITING_CLIENT_TEMPLATE.FAT&amp;display_string=Audit&amp;VAR:KEY=PMTUBSDKTW&amp;VAR:QUERY=UkdGX1RBWF9SQVRFKEFOTiwwLCwsLCwsTk9BVURJVCk=&amp;WINDOW=FIRST_POPUP&amp;HEIGHT=450&amp;WIDTH=450&amp;","START_MAXIMIZED=FALSE&amp;VAR:CALENDAR=US&amp;VAR:SYMBOL=005958&amp;VAR:INDEX=0"}</definedName>
    <definedName name="_3515__FDSAUDITLINK__" hidden="1">{"fdsup://directions/FAT Viewer?action=UPDATE&amp;creator=factset&amp;DYN_ARGS=TRUE&amp;DOC_NAME=FAT:FQL_AUDITING_CLIENT_TEMPLATE.FAT&amp;display_string=Audit&amp;VAR:KEY=ZGLIRADCFC&amp;VAR:QUERY=UkdGX1RBWF9SQVRFKEFOTiwwLCwsLCwsTk9BVURJVCk=&amp;WINDOW=FIRST_POPUP&amp;HEIGHT=450&amp;WIDTH=450&amp;","START_MAXIMIZED=FALSE&amp;VAR:CALENDAR=US&amp;VAR:SYMBOL=ARBA&amp;VAR:INDEX=0"}</definedName>
    <definedName name="_3516__FDSAUDITLINK__" hidden="1">{"fdsup://directions/FAT Viewer?action=UPDATE&amp;creator=factset&amp;DYN_ARGS=TRUE&amp;DOC_NAME=FAT:FQL_AUDITING_CLIENT_TEMPLATE.FAT&amp;display_string=Audit&amp;VAR:KEY=ZGLIRADCFC&amp;VAR:QUERY=UkdGX1RBWF9SQVRFKEFOTiwwLCwsLCwsTk9BVURJVCk=&amp;WINDOW=FIRST_POPUP&amp;HEIGHT=450&amp;WIDTH=450&amp;","START_MAXIMIZED=FALSE&amp;VAR:CALENDAR=US&amp;VAR:SYMBOL=ARBA&amp;VAR:INDEX=0"}</definedName>
    <definedName name="_3517__FDSAUDITLINK__" hidden="1">{"fdsup://directions/FAT Viewer?action=UPDATE&amp;creator=factset&amp;DYN_ARGS=TRUE&amp;DOC_NAME=FAT:FQL_AUDITING_CLIENT_TEMPLATE.FAT&amp;display_string=Audit&amp;VAR:KEY=NYXUZYDEHU&amp;VAR:QUERY=UkdGX1RBWF9SQVRFKEFOTiwwLCwsLCwsTk9BVURJVCk=&amp;WINDOW=FIRST_POPUP&amp;HEIGHT=450&amp;WIDTH=450&amp;","START_MAXIMIZED=FALSE&amp;VAR:CALENDAR=US&amp;VAR:SYMBOL=ARB&amp;VAR:INDEX=0"}</definedName>
    <definedName name="_3518__FDSAUDITLINK__" hidden="1">{"fdsup://directions/FAT Viewer?action=UPDATE&amp;creator=factset&amp;DYN_ARGS=TRUE&amp;DOC_NAME=FAT:FQL_AUDITING_CLIENT_TEMPLATE.FAT&amp;display_string=Audit&amp;VAR:KEY=NYXUZYDEHU&amp;VAR:QUERY=UkdGX1RBWF9SQVRFKEFOTiwwLCwsLCwsTk9BVURJVCk=&amp;WINDOW=FIRST_POPUP&amp;HEIGHT=450&amp;WIDTH=450&amp;","START_MAXIMIZED=FALSE&amp;VAR:CALENDAR=US&amp;VAR:SYMBOL=ARB&amp;VAR:INDEX=0"}</definedName>
    <definedName name="_3519__FDSAUDITLINK__" hidden="1">{"fdsup://directions/FAT Viewer?action=UPDATE&amp;creator=factset&amp;DYN_ARGS=TRUE&amp;DOC_NAME=FAT:FQL_AUDITING_CLIENT_TEMPLATE.FAT&amp;display_string=Audit&amp;VAR:KEY=DKRIBGLYZG&amp;VAR:QUERY=UkdGX1RBWF9SQVRFKEFOTiwwLCwsLCwsTk9BVURJVCk=&amp;WINDOW=FIRST_POPUP&amp;HEIGHT=450&amp;WIDTH=450&amp;","START_MAXIMIZED=FALSE&amp;VAR:CALENDAR=US&amp;VAR:SYMBOL=ANSS&amp;VAR:INDEX=0"}</definedName>
    <definedName name="_352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7"}</definedName>
    <definedName name="_3520__FDSAUDITLINK__" hidden="1">{"fdsup://directions/FAT Viewer?action=UPDATE&amp;creator=factset&amp;DYN_ARGS=TRUE&amp;DOC_NAME=FAT:FQL_AUDITING_CLIENT_TEMPLATE.FAT&amp;display_string=Audit&amp;VAR:KEY=DKRIBGLYZG&amp;VAR:QUERY=UkdGX1RBWF9SQVRFKEFOTiwwLCwsLCwsTk9BVURJVCk=&amp;WINDOW=FIRST_POPUP&amp;HEIGHT=450&amp;WIDTH=450&amp;","START_MAXIMIZED=FALSE&amp;VAR:CALENDAR=US&amp;VAR:SYMBOL=ANSS&amp;VAR:INDEX=0"}</definedName>
    <definedName name="_3521__FDSAUDITLINK__" hidden="1">{"fdsup://directions/FAT Viewer?action=UPDATE&amp;creator=factset&amp;DYN_ARGS=TRUE&amp;DOC_NAME=FAT:FQL_AUDITING_CLIENT_TEMPLATE.FAT&amp;display_string=Audit&amp;VAR:KEY=NIJYZUHSFW&amp;VAR:QUERY=UkdGX1RBWF9SQVRFKEFOTiwwLCwsLCwsTk9BVURJVCk=&amp;WINDOW=FIRST_POPUP&amp;HEIGHT=450&amp;WIDTH=450&amp;","START_MAXIMIZED=FALSE&amp;VAR:CALENDAR=US&amp;VAR:SYMBOL=DOX&amp;VAR:INDEX=0"}</definedName>
    <definedName name="_3522__FDSAUDITLINK__" hidden="1">{"fdsup://directions/FAT Viewer?action=UPDATE&amp;creator=factset&amp;DYN_ARGS=TRUE&amp;DOC_NAME=FAT:FQL_AUDITING_CLIENT_TEMPLATE.FAT&amp;display_string=Audit&amp;VAR:KEY=NIJYZUHSFW&amp;VAR:QUERY=UkdGX1RBWF9SQVRFKEFOTiwwLCwsLCwsTk9BVURJVCk=&amp;WINDOW=FIRST_POPUP&amp;HEIGHT=450&amp;WIDTH=450&amp;","START_MAXIMIZED=FALSE&amp;VAR:CALENDAR=US&amp;VAR:SYMBOL=DOX&amp;VAR:INDEX=0"}</definedName>
    <definedName name="_3523__FDSAUDITLINK__" hidden="1">{"fdsup://directions/FAT Viewer?action=UPDATE&amp;creator=factset&amp;DYN_ARGS=TRUE&amp;DOC_NAME=FAT:FQL_AUDITING_CLIENT_TEMPLATE.FAT&amp;display_string=Audit&amp;VAR:KEY=HAFQLIBOJA&amp;VAR:QUERY=UkdGX1RBWF9SQVRFKEFOTiwwLCwsLCwsTk9BVURJVCk=&amp;WINDOW=FIRST_POPUP&amp;HEIGHT=450&amp;WIDTH=450&amp;","START_MAXIMIZED=FALSE&amp;VAR:CALENDAR=US&amp;VAR:SYMBOL=AMZN&amp;VAR:INDEX=0"}</definedName>
    <definedName name="_3524__FDSAUDITLINK__" hidden="1">{"fdsup://directions/FAT Viewer?action=UPDATE&amp;creator=factset&amp;DYN_ARGS=TRUE&amp;DOC_NAME=FAT:FQL_AUDITING_CLIENT_TEMPLATE.FAT&amp;display_string=Audit&amp;VAR:KEY=HAFQLIBOJA&amp;VAR:QUERY=UkdGX1RBWF9SQVRFKEFOTiwwLCwsLCwsTk9BVURJVCk=&amp;WINDOW=FIRST_POPUP&amp;HEIGHT=450&amp;WIDTH=450&amp;","START_MAXIMIZED=FALSE&amp;VAR:CALENDAR=US&amp;VAR:SYMBOL=AMZN&amp;VAR:INDEX=0"}</definedName>
    <definedName name="_3525__FDSAUDITLINK__" hidden="1">{"fdsup://directions/FAT Viewer?action=UPDATE&amp;creator=factset&amp;DYN_ARGS=TRUE&amp;DOC_NAME=FAT:FQL_AUDITING_CLIENT_TEMPLATE.FAT&amp;display_string=Audit&amp;VAR:KEY=JWFWLCLKLW&amp;VAR:QUERY=UkdGX1RBWF9SQVRFKEFOTiwwLCwsLCwsTk9BVURJVCk=&amp;WINDOW=FIRST_POPUP&amp;HEIGHT=450&amp;WIDTH=450&amp;","START_MAXIMIZED=FALSE&amp;VAR:CALENDAR=US&amp;VAR:SYMBOL=AKAM&amp;VAR:INDEX=0"}</definedName>
    <definedName name="_3526__FDSAUDITLINK__" hidden="1">{"fdsup://directions/FAT Viewer?action=UPDATE&amp;creator=factset&amp;DYN_ARGS=TRUE&amp;DOC_NAME=FAT:FQL_AUDITING_CLIENT_TEMPLATE.FAT&amp;display_string=Audit&amp;VAR:KEY=JWFWLCLKLW&amp;VAR:QUERY=UkdGX1RBWF9SQVRFKEFOTiwwLCwsLCwsTk9BVURJVCk=&amp;WINDOW=FIRST_POPUP&amp;HEIGHT=450&amp;WIDTH=450&amp;","START_MAXIMIZED=FALSE&amp;VAR:CALENDAR=US&amp;VAR:SYMBOL=AKAM&amp;VAR:INDEX=0"}</definedName>
    <definedName name="_3527__FDSAUDITLINK__" hidden="1">{"fdsup://directions/FAT Viewer?action=UPDATE&amp;creator=factset&amp;DYN_ARGS=TRUE&amp;DOC_NAME=FAT:FQL_AUDITING_CLIENT_TEMPLATE.FAT&amp;display_string=Audit&amp;VAR:KEY=LKHSBITUHU&amp;VAR:QUERY=UkdGX1RBWF9SQVRFKEFOTiwwLCwsLCwsTk9BVURJVCk=&amp;WINDOW=FIRST_POPUP&amp;HEIGHT=450&amp;WIDTH=450&amp;","START_MAXIMIZED=FALSE&amp;VAR:CALENDAR=US&amp;VAR:SYMBOL=ADVS&amp;VAR:INDEX=0"}</definedName>
    <definedName name="_3528__FDSAUDITLINK__" hidden="1">{"fdsup://directions/FAT Viewer?action=UPDATE&amp;creator=factset&amp;DYN_ARGS=TRUE&amp;DOC_NAME=FAT:FQL_AUDITING_CLIENT_TEMPLATE.FAT&amp;display_string=Audit&amp;VAR:KEY=LKHSBITUHU&amp;VAR:QUERY=UkdGX1RBWF9SQVRFKEFOTiwwLCwsLCwsTk9BVURJVCk=&amp;WINDOW=FIRST_POPUP&amp;HEIGHT=450&amp;WIDTH=450&amp;","START_MAXIMIZED=FALSE&amp;VAR:CALENDAR=US&amp;VAR:SYMBOL=ADVS&amp;VAR:INDEX=0"}</definedName>
    <definedName name="_3529__FDSAUDITLINK__" hidden="1">{"fdsup://directions/FAT Viewer?action=UPDATE&amp;creator=factset&amp;DYN_ARGS=TRUE&amp;DOC_NAME=FAT:FQL_AUDITING_CLIENT_TEMPLATE.FAT&amp;display_string=Audit&amp;VAR:KEY=TOBAHIJUXW&amp;VAR:QUERY=UkdGX1RBWF9SQVRFKEFOTiwwLCwsLCwsTk9BVURJVCk=&amp;WINDOW=FIRST_POPUP&amp;HEIGHT=450&amp;WIDTH=450&amp;","START_MAXIMIZED=FALSE&amp;VAR:CALENDAR=US&amp;VAR:SYMBOL=ADBE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FDSAUDITLINK__" hidden="1">{"fdsup://directions/FAT Viewer?action=UPDATE&amp;creator=factset&amp;DYN_ARGS=TRUE&amp;DOC_NAME=FAT:FQL_AUDITING_CLIENT_TEMPLATE.FAT&amp;display_string=Audit&amp;VAR:KEY=TOBAHIJUXW&amp;VAR:QUERY=UkdGX1RBWF9SQVRFKEFOTiwwLCwsLCwsTk9BVURJVCk=&amp;WINDOW=FIRST_POPUP&amp;HEIGHT=450&amp;WIDTH=450&amp;","START_MAXIMIZED=FALSE&amp;VAR:CALENDAR=US&amp;VAR:SYMBOL=ADBE&amp;VAR:INDEX=0"}</definedName>
    <definedName name="_3531__FDSAUDITLINK__" hidden="1">{"fdsup://directions/FAT Viewer?action=UPDATE&amp;creator=factset&amp;DYN_ARGS=TRUE&amp;DOC_NAME=FAT:FQL_AUDITING_CLIENT_TEMPLATE.FAT&amp;display_string=Audit&amp;VAR:KEY=VSZEHQHYPW&amp;VAR:QUERY=UkdGX1RBWF9SQVRFKEFOTiwwLCwsLCwsTk9BVURJVCk=&amp;WINDOW=FIRST_POPUP&amp;HEIGHT=450&amp;WIDTH=450&amp;","START_MAXIMIZED=FALSE&amp;VAR:CALENDAR=US&amp;VAR:SYMBOL=ACTU&amp;VAR:INDEX=0"}</definedName>
    <definedName name="_3532__FDSAUDITLINK__" hidden="1">{"fdsup://directions/FAT Viewer?action=UPDATE&amp;creator=factset&amp;DYN_ARGS=TRUE&amp;DOC_NAME=FAT:FQL_AUDITING_CLIENT_TEMPLATE.FAT&amp;display_string=Audit&amp;VAR:KEY=VSZEHQHYPW&amp;VAR:QUERY=UkdGX1RBWF9SQVRFKEFOTiwwLCwsLCwsTk9BVURJVCk=&amp;WINDOW=FIRST_POPUP&amp;HEIGHT=450&amp;WIDTH=450&amp;","START_MAXIMIZED=FALSE&amp;VAR:CALENDAR=US&amp;VAR:SYMBOL=ACTU&amp;VAR:INDEX=0"}</definedName>
    <definedName name="_3533__FDSAUDITLINK__" hidden="1">{"fdsup://directions/FAT Viewer?action=UPDATE&amp;creator=factset&amp;DYN_ARGS=TRUE&amp;DOC_NAME=FAT:FQL_AUDITING_CLIENT_TEMPLATE.FAT&amp;display_string=Audit&amp;VAR:KEY=HWLQVSNWJK&amp;VAR:QUERY=UkdGX1RBWF9SQVRFKEFOTiwwLCwsLCwsTk9BVURJVCk=&amp;WINDOW=FIRST_POPUP&amp;HEIGHT=450&amp;WIDTH=450&amp;","START_MAXIMIZED=FALSE&amp;VAR:CALENDAR=US&amp;VAR:SYMBOL=ACTI&amp;VAR:INDEX=0"}</definedName>
    <definedName name="_3534__FDSAUDITLINK__" hidden="1">{"fdsup://directions/FAT Viewer?action=UPDATE&amp;creator=factset&amp;DYN_ARGS=TRUE&amp;DOC_NAME=FAT:FQL_AUDITING_CLIENT_TEMPLATE.FAT&amp;display_string=Audit&amp;VAR:KEY=VSNUTSZQRM&amp;VAR:QUERY=UkdGX1RBWF9SQVRFKEFOTiwwLCwsLCwsTk9BVURJVCk=&amp;WINDOW=FIRST_POPUP&amp;HEIGHT=450&amp;WIDTH=450&amp;","START_MAXIMIZED=FALSE&amp;VAR:CALENDAR=US&amp;VAR:SYMBOL=632430&amp;VAR:INDEX=0"}</definedName>
    <definedName name="_3535__FDSAUDITLINK__" hidden="1">{"fdsup://directions/FAT Viewer?action=UPDATE&amp;creator=factset&amp;DYN_ARGS=TRUE&amp;DOC_NAME=FAT:FQL_AUDITING_CLIENT_TEMPLATE.FAT&amp;display_string=Audit&amp;VAR:KEY=VSNUTSZQRM&amp;VAR:QUERY=UkdGX1RBWF9SQVRFKEFOTiwwLCwsLCwsTk9BVURJVCk=&amp;WINDOW=FIRST_POPUP&amp;HEIGHT=450&amp;WIDTH=450&amp;","START_MAXIMIZED=FALSE&amp;VAR:CALENDAR=US&amp;VAR:SYMBOL=632430&amp;VAR:INDEX=0"}</definedName>
    <definedName name="_3536__FDSAUDITLINK__" hidden="1">{"fdsup://directions/FAT Viewer?action=UPDATE&amp;creator=factset&amp;DYN_ARGS=TRUE&amp;DOC_NAME=FAT:FQL_AUDITING_CLIENT_TEMPLATE.FAT&amp;display_string=Audit&amp;VAR:KEY=NWLMTGRATI&amp;VAR:QUERY=UkdGX1RBWF9SQVRFKEFOTiwwLCwsLCwsTk9BVURJVCk=&amp;WINDOW=FIRST_POPUP&amp;HEIGHT=450&amp;WIDTH=450&amp;","START_MAXIMIZED=FALSE&amp;VAR:CALENDAR=US&amp;VAR:SYMBOL=ACCL&amp;VAR:INDEX=0"}</definedName>
    <definedName name="_3537__FDSAUDITLINK__" hidden="1">{"fdsup://directions/FAT Viewer?action=UPDATE&amp;creator=factset&amp;DYN_ARGS=TRUE&amp;DOC_NAME=FAT:FQL_AUDITING_CLIENT_TEMPLATE.FAT&amp;display_string=Audit&amp;VAR:KEY=VAZMFSRKHW&amp;VAR:QUERY=UkdGX1RBWF9SQVRFKEFOTiwwLCwsLCwsTk9BVURJVCk=&amp;WINDOW=FIRST_POPUP&amp;HEIGHT=450&amp;WIDTH=450&amp;","START_MAXIMIZED=FALSE&amp;VAR:CALENDAR=US&amp;VAR:SYMBOL=257076&amp;VAR:INDEX=0"}</definedName>
    <definedName name="_3538__FDSAUDITLINK__" hidden="1">{"fdsup://directions/FAT Viewer?action=UPDATE&amp;creator=factset&amp;DYN_ARGS=TRUE&amp;DOC_NAME=FAT:FQL_AUDITING_CLIENT_TEMPLATE.FAT&amp;display_string=Audit&amp;VAR:KEY=VKZYXOBWDU&amp;VAR:QUERY=UkdGX1RBWF9SQVRFKEFOTiwwLCwsLCwsTk9BVURJVCk=&amp;WINDOW=FIRST_POPUP&amp;HEIGHT=450&amp;WIDTH=450&amp;","START_MAXIMIZED=FALSE&amp;VAR:CALENDAR=US&amp;VAR:SYMBOL=AAPL&amp;VAR:INDEX=0"}</definedName>
    <definedName name="_3539__FDSAUDITLINK__" hidden="1">{"fdsup://directions/FAT Viewer?action=UPDATE&amp;creator=factset&amp;DYN_ARGS=TRUE&amp;DOC_NAME=FAT:FQL_AUDITING_CLIENT_TEMPLATE.FAT&amp;display_string=Audit&amp;VAR:KEY=VKZYXOBWDU&amp;VAR:QUERY=UkdGX1RBWF9SQVRFKEFOTiwwLCwsLCwsTk9BVURJVCk=&amp;WINDOW=FIRST_POPUP&amp;HEIGHT=450&amp;WIDTH=450&amp;","START_MAXIMIZED=FALSE&amp;VAR:CALENDAR=US&amp;VAR:SYMBOL=AAPL&amp;VAR:INDEX=0"}</definedName>
    <definedName name="_354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5"}</definedName>
    <definedName name="_3540__FDSAUDITLINK__" hidden="1">{"fdsup://directions/FAT Viewer?action=UPDATE&amp;creator=factset&amp;DYN_ARGS=TRUE&amp;DOC_NAME=FAT:FQL_AUDITING_CLIENT_TEMPLATE.FAT&amp;display_string=Audit&amp;VAR:KEY=WTGRAJIDOT&amp;VAR:QUERY=UkdGX1RBWF9SQVRFKEFOTiwwLCwsLCwsTk9BVURJVCk=&amp;WINDOW=FIRST_POPUP&amp;HEIGHT=450&amp;WIDTH=450&amp;","START_MAXIMIZED=FALSE&amp;VAR:CALENDAR=US&amp;VAR:SYMBOL=MKTG&amp;VAR:INDEX=0"}</definedName>
    <definedName name="_3541__FDSAUDITLINK__" hidden="1">{"fdsup://directions/FAT Viewer?action=UPDATE&amp;creator=factset&amp;DYN_ARGS=TRUE&amp;DOC_NAME=FAT:FQL_AUDITING_CLIENT_TEMPLATE.FAT&amp;display_string=Audit&amp;VAR:KEY=WTGRAJIDOT&amp;VAR:QUERY=UkdGX1RBWF9SQVRFKEFOTiwwLCwsLCwsTk9BVURJVCk=&amp;WINDOW=FIRST_POPUP&amp;HEIGHT=450&amp;WIDTH=450&amp;","START_MAXIMIZED=FALSE&amp;VAR:CALENDAR=US&amp;VAR:SYMBOL=MKTG&amp;VAR:INDEX=0"}</definedName>
    <definedName name="_3542__FDSAUDITLINK__" hidden="1">{"fdsup://directions/FAT Viewer?action=UPDATE&amp;creator=factset&amp;DYN_ARGS=TRUE&amp;DOC_NAME=FAT:FQL_AUDITING_CLIENT_TEMPLATE.FAT&amp;display_string=Audit&amp;VAR:KEY=SPWVEHEBYT&amp;VAR:QUERY=UkdGX1RBWF9SQVRFKEFOTiwwLCwsLCwsTk9BVURJVCk=&amp;WINDOW=FIRST_POPUP&amp;HEIGHT=450&amp;WIDTH=450&amp;","START_MAXIMIZED=FALSE&amp;VAR:CALENDAR=US&amp;VAR:SYMBOL=FDS&amp;VAR:INDEX=0"}</definedName>
    <definedName name="_3543__FDSAUDITLINK__" hidden="1">{"fdsup://directions/FAT Viewer?action=UPDATE&amp;creator=factset&amp;DYN_ARGS=TRUE&amp;DOC_NAME=FAT:FQL_AUDITING_CLIENT_TEMPLATE.FAT&amp;display_string=Audit&amp;VAR:KEY=SPWVEHEBYT&amp;VAR:QUERY=UkdGX1RBWF9SQVRFKEFOTiwwLCwsLCwsTk9BVURJVCk=&amp;WINDOW=FIRST_POPUP&amp;HEIGHT=450&amp;WIDTH=450&amp;","START_MAXIMIZED=FALSE&amp;VAR:CALENDAR=US&amp;VAR:SYMBOL=FDS&amp;VAR:INDEX=0"}</definedName>
    <definedName name="_3544__FDSAUDITLINK__" hidden="1">{"fdsup://directions/FAT Viewer?action=UPDATE&amp;creator=factset&amp;DYN_ARGS=TRUE&amp;DOC_NAME=FAT:FQL_AUDITING_CLIENT_TEMPLATE.FAT&amp;display_string=Audit&amp;VAR:KEY=UDGBUHALGZ&amp;VAR:QUERY=UkdGX1RBWF9SQVRFKEFOTiwwLCwsLCwsTk9BVURJVCk=&amp;WINDOW=FIRST_POPUP&amp;HEIGHT=450&amp;WIDTH=450&amp;","START_MAXIMIZED=FALSE&amp;VAR:CALENDAR=US&amp;VAR:SYMBOL=BLANK&amp;VAR:INDEX=0"}</definedName>
    <definedName name="_3545__FDSAUDITLINK__" hidden="1">{"fdsup://directions/FAT Viewer?action=UPDATE&amp;creator=factset&amp;DYN_ARGS=TRUE&amp;DOC_NAME=FAT:FQL_AUDITING_CLIENT_TEMPLATE.FAT&amp;display_string=Audit&amp;VAR:KEY=EJMTSFANCP&amp;VAR:QUERY=UkdGX1RBWF9SQVRFKEFOTiwwLCwsLCwsTk9BVURJVCk=&amp;WINDOW=FIRST_POPUP&amp;HEIGHT=450&amp;WIDTH=450&amp;","START_MAXIMIZED=FALSE&amp;VAR:CALENDAR=US&amp;VAR:SYMBOL=CMG&amp;VAR:INDEX=0"}</definedName>
    <definedName name="_3546__FDSAUDITLINK__" hidden="1">{"fdsup://directions/FAT Viewer?action=UPDATE&amp;creator=factset&amp;DYN_ARGS=TRUE&amp;DOC_NAME=FAT:FQL_AUDITING_CLIENT_TEMPLATE.FAT&amp;display_string=Audit&amp;VAR:KEY=EJMTSFANCP&amp;VAR:QUERY=UkdGX1RBWF9SQVRFKEFOTiwwLCwsLCwsTk9BVURJVCk=&amp;WINDOW=FIRST_POPUP&amp;HEIGHT=450&amp;WIDTH=450&amp;","START_MAXIMIZED=FALSE&amp;VAR:CALENDAR=US&amp;VAR:SYMBOL=CMG&amp;VAR:INDEX=0"}</definedName>
    <definedName name="_3547__FDSAUDITLINK__" hidden="1">{"fdsup://directions/FAT Viewer?action=UPDATE&amp;creator=factset&amp;DYN_ARGS=TRUE&amp;DOC_NAME=FAT:FQL_AUDITING_CLIENT_TEMPLATE.FAT&amp;display_string=Audit&amp;VAR:KEY=AXMFULCBIT&amp;VAR:QUERY=UkdGX1RBWF9SQVRFKEFOTiwwLCwsLCwsTk9BVURJVCk=&amp;WINDOW=FIRST_POPUP&amp;HEIGHT=450&amp;WIDTH=450&amp;","START_MAXIMIZED=FALSE&amp;VAR:CALENDAR=US&amp;VAR:SYMBOL=UA&amp;VAR:INDEX=0"}</definedName>
    <definedName name="_3548__FDSAUDITLINK__" hidden="1">{"fdsup://directions/FAT Viewer?action=UPDATE&amp;creator=factset&amp;DYN_ARGS=TRUE&amp;DOC_NAME=FAT:FQL_AUDITING_CLIENT_TEMPLATE.FAT&amp;display_string=Audit&amp;VAR:KEY=AXMFULCBIT&amp;VAR:QUERY=UkdGX1RBWF9SQVRFKEFOTiwwLCwsLCwsTk9BVURJVCk=&amp;WINDOW=FIRST_POPUP&amp;HEIGHT=450&amp;WIDTH=450&amp;","START_MAXIMIZED=FALSE&amp;VAR:CALENDAR=US&amp;VAR:SYMBOL=UA&amp;VAR:INDEX=0"}</definedName>
    <definedName name="_3549__FDSAUDITLINK__" hidden="1">{"fdsup://directions/FAT Viewer?action=UPDATE&amp;creator=factset&amp;DYN_ARGS=TRUE&amp;DOC_NAME=FAT:FQL_AUDITING_CLIENT_TEMPLATE.FAT&amp;display_string=Audit&amp;VAR:KEY=KPSBKHMXUX&amp;VAR:QUERY=UkdGX1RBWF9SQVRFKEFOTiwwLCwsLCwsTk9BVURJVCk=&amp;WINDOW=FIRST_POPUP&amp;HEIGHT=450&amp;WIDTH=450&amp;","START_MAXIMIZED=FALSE&amp;VAR:CALENDAR=US&amp;VAR:SYMBOL=WFMI&amp;VAR:INDEX=0"}</definedName>
    <definedName name="_355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4"}</definedName>
    <definedName name="_3550__FDSAUDITLINK__" hidden="1">{"fdsup://directions/FAT Viewer?action=UPDATE&amp;creator=factset&amp;DYN_ARGS=TRUE&amp;DOC_NAME=FAT:FQL_AUDITING_CLIENT_TEMPLATE.FAT&amp;display_string=Audit&amp;VAR:KEY=KPSBKHMXUX&amp;VAR:QUERY=UkdGX1RBWF9SQVRFKEFOTiwwLCwsLCwsTk9BVURJVCk=&amp;WINDOW=FIRST_POPUP&amp;HEIGHT=450&amp;WIDTH=450&amp;","START_MAXIMIZED=FALSE&amp;VAR:CALENDAR=US&amp;VAR:SYMBOL=WFMI&amp;VAR:INDEX=0"}</definedName>
    <definedName name="_3551__FDSAUDITLINK__" hidden="1">{"fdsup://directions/FAT Viewer?action=UPDATE&amp;creator=factset&amp;DYN_ARGS=TRUE&amp;DOC_NAME=FAT:FQL_AUDITING_CLIENT_TEMPLATE.FAT&amp;display_string=Audit&amp;VAR:KEY=ANSHIJKVOP&amp;VAR:QUERY=UkdGX1RBWF9SQVRFKEFOTiwwLCwsLCwsTk9BVURJVCk=&amp;WINDOW=FIRST_POPUP&amp;HEIGHT=450&amp;WIDTH=450&amp;","START_MAXIMIZED=FALSE&amp;VAR:CALENDAR=US&amp;VAR:SYMBOL=LULU&amp;VAR:INDEX=0"}</definedName>
    <definedName name="_3552__FDSAUDITLINK__" hidden="1">{"fdsup://directions/FAT Viewer?action=UPDATE&amp;creator=factset&amp;DYN_ARGS=TRUE&amp;DOC_NAME=FAT:FQL_AUDITING_CLIENT_TEMPLATE.FAT&amp;display_string=Audit&amp;VAR:KEY=ANSHIJKVOP&amp;VAR:QUERY=UkdGX1RBWF9SQVRFKEFOTiwwLCwsLCwsTk9BVURJVCk=&amp;WINDOW=FIRST_POPUP&amp;HEIGHT=450&amp;WIDTH=450&amp;","START_MAXIMIZED=FALSE&amp;VAR:CALENDAR=US&amp;VAR:SYMBOL=LULU&amp;VAR:INDEX=0"}</definedName>
    <definedName name="_3553__FDSAUDITLINK__" hidden="1">{"fdsup://directions/FAT Viewer?action=UPDATE&amp;creator=factset&amp;DYN_ARGS=TRUE&amp;DOC_NAME=FAT:FQL_AUDITING_CLIENT_TEMPLATE.FAT&amp;display_string=Audit&amp;VAR:KEY=INEBAHEHGB&amp;VAR:QUERY=UkdGX1RBWF9SQVRFKEFOTiwwLCwsLCwsTk9BVURJVCk=&amp;WINDOW=FIRST_POPUP&amp;HEIGHT=450&amp;WIDTH=450&amp;","START_MAXIMIZED=FALSE&amp;VAR:CALENDAR=US&amp;VAR:SYMBOL=VPRT&amp;VAR:INDEX=0"}</definedName>
    <definedName name="_3554__FDSAUDITLINK__" hidden="1">{"fdsup://directions/FAT Viewer?action=UPDATE&amp;creator=factset&amp;DYN_ARGS=TRUE&amp;DOC_NAME=FAT:FQL_AUDITING_CLIENT_TEMPLATE.FAT&amp;display_string=Audit&amp;VAR:KEY=INEBAHEHGB&amp;VAR:QUERY=UkdGX1RBWF9SQVRFKEFOTiwwLCwsLCwsTk9BVURJVCk=&amp;WINDOW=FIRST_POPUP&amp;HEIGHT=450&amp;WIDTH=450&amp;","START_MAXIMIZED=FALSE&amp;VAR:CALENDAR=US&amp;VAR:SYMBOL=VPRT&amp;VAR:INDEX=0"}</definedName>
    <definedName name="_3555__FDSAUDITLINK__" hidden="1">{"fdsup://directions/FAT Viewer?action=UPDATE&amp;creator=factset&amp;DYN_ARGS=TRUE&amp;DOC_NAME=FAT:FQL_AUDITING_CLIENT_TEMPLATE.FAT&amp;display_string=Audit&amp;VAR:KEY=APWHCFUDMR&amp;VAR:QUERY=UkdGX1RBWF9SQVRFKEFOTiwwLCwsLCwsTk9BVURJVCk=&amp;WINDOW=FIRST_POPUP&amp;HEIGHT=450&amp;WIDTH=450&amp;","START_MAXIMIZED=FALSE&amp;VAR:CALENDAR=US&amp;VAR:SYMBOL=OWW&amp;VAR:INDEX=0"}</definedName>
    <definedName name="_3556__FDSAUDITLINK__" hidden="1">{"fdsup://directions/FAT Viewer?action=UPDATE&amp;creator=factset&amp;DYN_ARGS=TRUE&amp;DOC_NAME=FAT:FQL_AUDITING_CLIENT_TEMPLATE.FAT&amp;display_string=Audit&amp;VAR:KEY=MBYFSJCHSL&amp;VAR:QUERY=UkdGX1RBWF9SQVRFKEFOTiwwLCwsLCwsTk9BVURJVCk=&amp;WINDOW=FIRST_POPUP&amp;HEIGHT=450&amp;WIDTH=450&amp;","START_MAXIMIZED=FALSE&amp;VAR:CALENDAR=US&amp;VAR:SYMBOL=NTES&amp;VAR:INDEX=0"}</definedName>
    <definedName name="_3557__FDSAUDITLINK__" hidden="1">{"fdsup://directions/FAT Viewer?action=UPDATE&amp;creator=factset&amp;DYN_ARGS=TRUE&amp;DOC_NAME=FAT:FQL_AUDITING_CLIENT_TEMPLATE.FAT&amp;display_string=Audit&amp;VAR:KEY=MBYFSJCHSL&amp;VAR:QUERY=UkdGX1RBWF9SQVRFKEFOTiwwLCwsLCwsTk9BVURJVCk=&amp;WINDOW=FIRST_POPUP&amp;HEIGHT=450&amp;WIDTH=450&amp;","START_MAXIMIZED=FALSE&amp;VAR:CALENDAR=US&amp;VAR:SYMBOL=NTES&amp;VAR:INDEX=0"}</definedName>
    <definedName name="_3558__FDSAUDITLINK__" hidden="1">{"fdsup://directions/FAT Viewer?action=UPDATE&amp;creator=factset&amp;DYN_ARGS=TRUE&amp;DOC_NAME=FAT:FQL_AUDITING_CLIENT_TEMPLATE.FAT&amp;display_string=Audit&amp;VAR:KEY=KVIFMTQFSN&amp;VAR:QUERY=UkdGX1RBWF9SQVRFKEFOTiwwLCwsLCwsTk9BVURJVCk=&amp;WINDOW=FIRST_POPUP&amp;HEIGHT=450&amp;WIDTH=450&amp;","START_MAXIMIZED=FALSE&amp;VAR:CALENDAR=US&amp;VAR:SYMBOL=YHOO&amp;VAR:INDEX=0"}</definedName>
    <definedName name="_3559__FDSAUDITLINK__" hidden="1">{"fdsup://directions/FAT Viewer?action=UPDATE&amp;creator=factset&amp;DYN_ARGS=TRUE&amp;DOC_NAME=FAT:FQL_AUDITING_CLIENT_TEMPLATE.FAT&amp;display_string=Audit&amp;VAR:KEY=KVIFMTQFSN&amp;VAR:QUERY=UkdGX1RBWF9SQVRFKEFOTiwwLCwsLCwsTk9BVURJVCk=&amp;WINDOW=FIRST_POPUP&amp;HEIGHT=450&amp;WIDTH=450&amp;","START_MAXIMIZED=FALSE&amp;VAR:CALENDAR=US&amp;VAR:SYMBOL=YHOO&amp;VAR:INDEX=0"}</definedName>
    <definedName name="_356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3"}</definedName>
    <definedName name="_3560__FDSAUDITLINK__" hidden="1">{"fdsup://directions/FAT Viewer?action=UPDATE&amp;creator=factset&amp;DYN_ARGS=TRUE&amp;DOC_NAME=FAT:FQL_AUDITING_CLIENT_TEMPLATE.FAT&amp;display_string=Audit&amp;VAR:KEY=WVOHOTOJWL&amp;VAR:QUERY=UkdGX1RBWF9SQVRFKEFOTiwwLCwsLCwsTk9BVURJVCk=&amp;WINDOW=FIRST_POPUP&amp;HEIGHT=450&amp;WIDTH=450&amp;","START_MAXIMIZED=FALSE&amp;VAR:CALENDAR=US&amp;VAR:SYMBOL=B3DMTY&amp;VAR:INDEX=0"}</definedName>
    <definedName name="_3561__FDSAUDITLINK__" hidden="1">{"fdsup://directions/FAT Viewer?action=UPDATE&amp;creator=factset&amp;DYN_ARGS=TRUE&amp;DOC_NAME=FAT:FQL_AUDITING_CLIENT_TEMPLATE.FAT&amp;display_string=Audit&amp;VAR:KEY=WVOHOTOJWL&amp;VAR:QUERY=UkdGX1RBWF9SQVRFKEFOTiwwLCwsLCwsTk9BVURJVCk=&amp;WINDOW=FIRST_POPUP&amp;HEIGHT=450&amp;WIDTH=450&amp;","START_MAXIMIZED=FALSE&amp;VAR:CALENDAR=US&amp;VAR:SYMBOL=B3DMTY&amp;VAR:INDEX=0"}</definedName>
    <definedName name="_3562__FDSAUDITLINK__" hidden="1">{"fdsup://directions/FAT Viewer?action=UPDATE&amp;creator=factset&amp;DYN_ARGS=TRUE&amp;DOC_NAME=FAT:FQL_AUDITING_CLIENT_TEMPLATE.FAT&amp;display_string=Audit&amp;VAR:KEY=WRMNIZERAJ&amp;VAR:QUERY=UkdGX1RBWF9SQVRFKEFOTiwwLCwsLCwsTk9BVURJVCk=&amp;WINDOW=FIRST_POPUP&amp;HEIGHT=450&amp;WIDTH=450&amp;","START_MAXIMIZED=FALSE&amp;VAR:CALENDAR=US&amp;VAR:SYMBOL=WSTM&amp;VAR:INDEX=0"}</definedName>
    <definedName name="_3563__FDSAUDITLINK__" hidden="1">{"fdsup://directions/FAT Viewer?action=UPDATE&amp;creator=factset&amp;DYN_ARGS=TRUE&amp;DOC_NAME=FAT:FQL_AUDITING_CLIENT_TEMPLATE.FAT&amp;display_string=Audit&amp;VAR:KEY=WRGZSFCFKT&amp;VAR:QUERY=UkdGX1RBWF9SQVRFKEFOTiwwLCwsLCwsTk9BVURJVCk=&amp;WINDOW=FIRST_POPUP&amp;HEIGHT=450&amp;WIDTH=450&amp;","START_MAXIMIZED=FALSE&amp;VAR:CALENDAR=US&amp;VAR:SYMBOL=WSPI&amp;VAR:INDEX=0"}</definedName>
    <definedName name="_3564__FDSAUDITLINK__" hidden="1">{"fdsup://directions/FAT Viewer?action=UPDATE&amp;creator=factset&amp;DYN_ARGS=TRUE&amp;DOC_NAME=FAT:FQL_AUDITING_CLIENT_TEMPLATE.FAT&amp;display_string=Audit&amp;VAR:KEY=WRANOFATGL&amp;VAR:QUERY=UkdGX1RBWF9SQVRFKEFOTiwwLCwsLCwsTk9BVURJVCk=&amp;WINDOW=FIRST_POPUP&amp;HEIGHT=450&amp;WIDTH=450&amp;","START_MAXIMIZED=FALSE&amp;VAR:CALENDAR=US&amp;VAR:SYMBOL=WBSN&amp;VAR:INDEX=0"}</definedName>
    <definedName name="_3565__FDSAUDITLINK__" hidden="1">{"fdsup://directions/FAT Viewer?action=UPDATE&amp;creator=factset&amp;DYN_ARGS=TRUE&amp;DOC_NAME=FAT:FQL_AUDITING_CLIENT_TEMPLATE.FAT&amp;display_string=Audit&amp;VAR:KEY=WRANOFATGL&amp;VAR:QUERY=UkdGX1RBWF9SQVRFKEFOTiwwLCwsLCwsTk9BVURJVCk=&amp;WINDOW=FIRST_POPUP&amp;HEIGHT=450&amp;WIDTH=450&amp;","START_MAXIMIZED=FALSE&amp;VAR:CALENDAR=US&amp;VAR:SYMBOL=WBSN&amp;VAR:INDEX=0"}</definedName>
    <definedName name="_3566__FDSAUDITLINK__" hidden="1">{"fdsup://directions/FAT Viewer?action=UPDATE&amp;creator=factset&amp;DYN_ARGS=TRUE&amp;DOC_NAME=FAT:FQL_AUDITING_CLIENT_TEMPLATE.FAT&amp;display_string=Audit&amp;VAR:KEY=ENCXKNALAF&amp;VAR:QUERY=UkdGX1RBWF9SQVRFKEFOTiwwLCwsLCwsTk9BVURJVCk=&amp;WINDOW=FIRST_POPUP&amp;HEIGHT=450&amp;WIDTH=450&amp;","START_MAXIMIZED=FALSE&amp;VAR:CALENDAR=US&amp;VAR:SYMBOL=WBMD&amp;VAR:INDEX=0"}</definedName>
    <definedName name="_3567__FDSAUDITLINK__" hidden="1">{"fdsup://directions/FAT Viewer?action=UPDATE&amp;creator=factset&amp;DYN_ARGS=TRUE&amp;DOC_NAME=FAT:FQL_AUDITING_CLIENT_TEMPLATE.FAT&amp;display_string=Audit&amp;VAR:KEY=ENCXKNALAF&amp;VAR:QUERY=UkdGX1RBWF9SQVRFKEFOTiwwLCwsLCwsTk9BVURJVCk=&amp;WINDOW=FIRST_POPUP&amp;HEIGHT=450&amp;WIDTH=450&amp;","START_MAXIMIZED=FALSE&amp;VAR:CALENDAR=US&amp;VAR:SYMBOL=WBMD&amp;VAR:INDEX=0"}</definedName>
    <definedName name="_3568__FDSAUDITLINK__" hidden="1">{"fdsup://directions/FAT Viewer?action=UPDATE&amp;creator=factset&amp;DYN_ARGS=TRUE&amp;DOC_NAME=FAT:FQL_AUDITING_CLIENT_TEMPLATE.FAT&amp;display_string=Audit&amp;VAR:KEY=CJWRKTYLMB&amp;VAR:QUERY=UkdGX1RBWF9SQVRFKEFOTiwwLCwsLCwsTk9BVURJVCk=&amp;WINDOW=FIRST_POPUP&amp;HEIGHT=450&amp;WIDTH=450&amp;","START_MAXIMIZED=FALSE&amp;VAR:CALENDAR=US&amp;VAR:SYMBOL=VOLT&amp;VAR:INDEX=0"}</definedName>
    <definedName name="_3569__FDSAUDITLINK__" hidden="1">{"fdsup://directions/FAT Viewer?action=UPDATE&amp;creator=factset&amp;DYN_ARGS=TRUE&amp;DOC_NAME=FAT:FQL_AUDITING_CLIENT_TEMPLATE.FAT&amp;display_string=Audit&amp;VAR:KEY=WFUVQXMLGH&amp;VAR:QUERY=UkdGX1RBWF9SQVRFKEFOTiwwLCwsLCwsTk9BVURJVCk=&amp;WINDOW=FIRST_POPUP&amp;HEIGHT=450&amp;WIDTH=450&amp;","START_MAXIMIZED=FALSE&amp;VAR:CALENDAR=US&amp;VAR:SYMBOL=VOCS&amp;VAR:INDEX=0"}</definedName>
    <definedName name="_357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2"}</definedName>
    <definedName name="_3570__FDSAUDITLINK__" hidden="1">{"fdsup://directions/FAT Viewer?action=UPDATE&amp;creator=factset&amp;DYN_ARGS=TRUE&amp;DOC_NAME=FAT:FQL_AUDITING_CLIENT_TEMPLATE.FAT&amp;display_string=Audit&amp;VAR:KEY=OFOFWVGTEN&amp;VAR:QUERY=UkdGX1RBWF9SQVRFKEFOTiwwLCwsLCwsTk9BVURJVCk=&amp;WINDOW=FIRST_POPUP&amp;HEIGHT=450&amp;WIDTH=450&amp;","START_MAXIMIZED=FALSE&amp;VAR:CALENDAR=US&amp;VAR:SYMBOL=VMW&amp;VAR:INDEX=0"}</definedName>
    <definedName name="_3571__FDSAUDITLINK__" hidden="1">{"fdsup://directions/FAT Viewer?action=UPDATE&amp;creator=factset&amp;DYN_ARGS=TRUE&amp;DOC_NAME=FAT:FQL_AUDITING_CLIENT_TEMPLATE.FAT&amp;display_string=Audit&amp;VAR:KEY=OFOFWVGTEN&amp;VAR:QUERY=UkdGX1RBWF9SQVRFKEFOTiwwLCwsLCwsTk9BVURJVCk=&amp;WINDOW=FIRST_POPUP&amp;HEIGHT=450&amp;WIDTH=450&amp;","START_MAXIMIZED=FALSE&amp;VAR:CALENDAR=US&amp;VAR:SYMBOL=VMW&amp;VAR:INDEX=0"}</definedName>
    <definedName name="_3572__FDSAUDITLINK__" hidden="1">{"fdsup://directions/FAT Viewer?action=UPDATE&amp;creator=factset&amp;DYN_ARGS=TRUE&amp;DOC_NAME=FAT:FQL_AUDITING_CLIENT_TEMPLATE.FAT&amp;display_string=Audit&amp;VAR:KEY=EHKRGDGZOF&amp;VAR:QUERY=UkdGX1RBWF9SQVRFKEFOTiwwLCwsLCwsTk9BVURJVCk=&amp;WINDOW=FIRST_POPUP&amp;HEIGHT=450&amp;WIDTH=450&amp;","START_MAXIMIZED=FALSE&amp;VAR:CALENDAR=US&amp;VAR:SYMBOL=VRSN&amp;VAR:INDEX=0"}</definedName>
    <definedName name="_3573__FDSAUDITLINK__" hidden="1">{"fdsup://directions/FAT Viewer?action=UPDATE&amp;creator=factset&amp;DYN_ARGS=TRUE&amp;DOC_NAME=FAT:FQL_AUDITING_CLIENT_TEMPLATE.FAT&amp;display_string=Audit&amp;VAR:KEY=EHKRGDGZOF&amp;VAR:QUERY=UkdGX1RBWF9SQVRFKEFOTiwwLCwsLCwsTk9BVURJVCk=&amp;WINDOW=FIRST_POPUP&amp;HEIGHT=450&amp;WIDTH=450&amp;","START_MAXIMIZED=FALSE&amp;VAR:CALENDAR=US&amp;VAR:SYMBOL=VRSN&amp;VAR:INDEX=0"}</definedName>
    <definedName name="_3574__FDSAUDITLINK__" hidden="1">{"fdsup://directions/FAT Viewer?action=UPDATE&amp;creator=factset&amp;DYN_ARGS=TRUE&amp;DOC_NAME=FAT:FQL_AUDITING_CLIENT_TEMPLATE.FAT&amp;display_string=Audit&amp;VAR:KEY=OPUVAFIFKN&amp;VAR:QUERY=UkdGX1RBWF9SQVRFKEFOTiwwLCwsLCwsTk9BVURJVCk=&amp;WINDOW=FIRST_POPUP&amp;HEIGHT=450&amp;WIDTH=450&amp;","START_MAXIMIZED=FALSE&amp;VAR:CALENDAR=US&amp;VAR:SYMBOL=VDSI&amp;VAR:INDEX=0"}</definedName>
    <definedName name="_3575__FDSAUDITLINK__" hidden="1">{"fdsup://directions/FAT Viewer?action=UPDATE&amp;creator=factset&amp;DYN_ARGS=TRUE&amp;DOC_NAME=FAT:FQL_AUDITING_CLIENT_TEMPLATE.FAT&amp;display_string=Audit&amp;VAR:KEY=OPUVAFIFKN&amp;VAR:QUERY=UkdGX1RBWF9SQVRFKEFOTiwwLCwsLCwsTk9BVURJVCk=&amp;WINDOW=FIRST_POPUP&amp;HEIGHT=450&amp;WIDTH=450&amp;","START_MAXIMIZED=FALSE&amp;VAR:CALENDAR=US&amp;VAR:SYMBOL=VDSI&amp;VAR:INDEX=0"}</definedName>
    <definedName name="_3576__FDSAUDITLINK__" hidden="1">{"fdsup://directions/FAT Viewer?action=UPDATE&amp;creator=factset&amp;DYN_ARGS=TRUE&amp;DOC_NAME=FAT:FQL_AUDITING_CLIENT_TEMPLATE.FAT&amp;display_string=Audit&amp;VAR:KEY=WJUDWRAHWN&amp;VAR:QUERY=UkdGX1RBWF9SQVRFKEFOTiwwLCwsLCwsTk9BVURJVCk=&amp;WINDOW=FIRST_POPUP&amp;HEIGHT=450&amp;WIDTH=450&amp;","START_MAXIMIZED=FALSE&amp;VAR:CALENDAR=US&amp;VAR:SYMBOL=ULTI&amp;VAR:INDEX=0"}</definedName>
    <definedName name="_3577__FDSAUDITLINK__" hidden="1">{"fdsup://directions/FAT Viewer?action=UPDATE&amp;creator=factset&amp;DYN_ARGS=TRUE&amp;DOC_NAME=FAT:FQL_AUDITING_CLIENT_TEMPLATE.FAT&amp;display_string=Audit&amp;VAR:KEY=WJUDWRAHWN&amp;VAR:QUERY=UkdGX1RBWF9SQVRFKEFOTiwwLCwsLCwsTk9BVURJVCk=&amp;WINDOW=FIRST_POPUP&amp;HEIGHT=450&amp;WIDTH=450&amp;","START_MAXIMIZED=FALSE&amp;VAR:CALENDAR=US&amp;VAR:SYMBOL=ULTI&amp;VAR:INDEX=0"}</definedName>
    <definedName name="_3578__FDSAUDITLINK__" hidden="1">{"fdsup://directions/FAT Viewer?action=UPDATE&amp;creator=factset&amp;DYN_ARGS=TRUE&amp;DOC_NAME=FAT:FQL_AUDITING_CLIENT_TEMPLATE.FAT&amp;display_string=Audit&amp;VAR:KEY=GNGPKBQDUZ&amp;VAR:QUERY=UkdGX1RBWF9SQVRFKEFOTiwwLCwsLCwsTk9BVURJVCk=&amp;WINDOW=FIRST_POPUP&amp;HEIGHT=450&amp;WIDTH=450&amp;","START_MAXIMIZED=FALSE&amp;VAR:CALENDAR=US&amp;VAR:SYMBOL=TYPE&amp;VAR:INDEX=0"}</definedName>
    <definedName name="_3579__FDSAUDITLINK__" hidden="1">{"fdsup://directions/FAT Viewer?action=UPDATE&amp;creator=factset&amp;DYN_ARGS=TRUE&amp;DOC_NAME=FAT:FQL_AUDITING_CLIENT_TEMPLATE.FAT&amp;display_string=Audit&amp;VAR:KEY=GNGPKBQDUZ&amp;VAR:QUERY=UkdGX1RBWF9SQVRFKEFOTiwwLCwsLCwsTk9BVURJVCk=&amp;WINDOW=FIRST_POPUP&amp;HEIGHT=450&amp;WIDTH=450&amp;","START_MAXIMIZED=FALSE&amp;VAR:CALENDAR=US&amp;VAR:SYMBOL=TYPE&amp;VAR:INDEX=0"}</definedName>
    <definedName name="_358__FDSAUDITLINK__" hidden="1">{"fdsup://directions/FAT Viewer?action=UPDATE&amp;creator=factset&amp;DYN_ARGS=TRUE&amp;DOC_NAME=FAT:FQL_AUDITING_CLIENT_TEMPLATE.FAT&amp;display_string=Audit&amp;VAR:KEY=BAXYNUNOVM&amp;VAR:QUERY=UENUQ0hHKEZGX0RFQlQoQU5OLDAsLTksWSxSUCxMT0NBTCxNKSxGRl9ERUJUKEFOTiwwIC0gMSwtOSAtIDEsW","SxSUCxMT0NBTCxNKSk=&amp;WINDOW=FIRST_POPUP&amp;HEIGHT=450&amp;WIDTH=450&amp;START_MAXIMIZED=FALSE&amp;VAR:CALENDAR=US&amp;VAR:SYMBOL=B10LQP&amp;VAR:INDEX=1"}</definedName>
    <definedName name="_3580__FDSAUDITLINK__" hidden="1">{"fdsup://directions/FAT Viewer?action=UPDATE&amp;creator=factset&amp;DYN_ARGS=TRUE&amp;DOC_NAME=FAT:FQL_AUDITING_CLIENT_TEMPLATE.FAT&amp;display_string=Audit&amp;VAR:KEY=OFQDMRMBUB&amp;VAR:QUERY=UkdGX1RBWF9SQVRFKEFOTiwwLCwsLCwsTk9BVURJVCk=&amp;WINDOW=FIRST_POPUP&amp;HEIGHT=450&amp;WIDTH=450&amp;","START_MAXIMIZED=FALSE&amp;VAR:CALENDAR=US&amp;VAR:SYMBOL=TYL&amp;VAR:INDEX=0"}</definedName>
    <definedName name="_3581__FDSAUDITLINK__" hidden="1">{"fdsup://directions/FAT Viewer?action=UPDATE&amp;creator=factset&amp;DYN_ARGS=TRUE&amp;DOC_NAME=FAT:FQL_AUDITING_CLIENT_TEMPLATE.FAT&amp;display_string=Audit&amp;VAR:KEY=OFQDMRMBUB&amp;VAR:QUERY=UkdGX1RBWF9SQVRFKEFOTiwwLCwsLCwsTk9BVURJVCk=&amp;WINDOW=FIRST_POPUP&amp;HEIGHT=450&amp;WIDTH=450&amp;","START_MAXIMIZED=FALSE&amp;VAR:CALENDAR=US&amp;VAR:SYMBOL=TYL&amp;VAR:INDEX=0"}</definedName>
    <definedName name="_3582__FDSAUDITLINK__" hidden="1">{"fdsup://directions/FAT Viewer?action=UPDATE&amp;creator=factset&amp;DYN_ARGS=TRUE&amp;DOC_NAME=FAT:FQL_AUDITING_CLIENT_TEMPLATE.FAT&amp;display_string=Audit&amp;VAR:KEY=MBKRWTYBOR&amp;VAR:QUERY=UkdGX1RBWF9SQVRFKEFOTiwwLCwsLCwsTk9BVURJVCk=&amp;WINDOW=FIRST_POPUP&amp;HEIGHT=450&amp;WIDTH=450&amp;","START_MAXIMIZED=FALSE&amp;VAR:CALENDAR=US&amp;VAR:SYMBOL=612528&amp;VAR:INDEX=0"}</definedName>
    <definedName name="_3583__FDSAUDITLINK__" hidden="1">{"fdsup://directions/FAT Viewer?action=UPDATE&amp;creator=factset&amp;DYN_ARGS=TRUE&amp;DOC_NAME=FAT:FQL_AUDITING_CLIENT_TEMPLATE.FAT&amp;display_string=Audit&amp;VAR:KEY=MBKRWTYBOR&amp;VAR:QUERY=UkdGX1RBWF9SQVRFKEFOTiwwLCwsLCwsTk9BVURJVCk=&amp;WINDOW=FIRST_POPUP&amp;HEIGHT=450&amp;WIDTH=450&amp;","START_MAXIMIZED=FALSE&amp;VAR:CALENDAR=US&amp;VAR:SYMBOL=612528&amp;VAR:INDEX=0"}</definedName>
    <definedName name="_3584__FDSAUDITLINK__" hidden="1">{"fdsup://directions/FAT Viewer?action=UPDATE&amp;creator=factset&amp;DYN_ARGS=TRUE&amp;DOC_NAME=FAT:FQL_AUDITING_CLIENT_TEMPLATE.FAT&amp;display_string=Audit&amp;VAR:KEY=CNSNGZCPCD&amp;VAR:QUERY=UkdGX1RBWF9SQVRFKEFOTiwwLCwsLCwsTk9BVURJVCk=&amp;WINDOW=FIRST_POPUP&amp;HEIGHT=450&amp;WIDTH=450&amp;","START_MAXIMIZED=FALSE&amp;VAR:CALENDAR=US&amp;VAR:SYMBOL=B10LQP&amp;VAR:INDEX=0"}</definedName>
    <definedName name="_3585__FDSAUDITLINK__" hidden="1">{"fdsup://directions/FAT Viewer?action=UPDATE&amp;creator=factset&amp;DYN_ARGS=TRUE&amp;DOC_NAME=FAT:FQL_AUDITING_CLIENT_TEMPLATE.FAT&amp;display_string=Audit&amp;VAR:KEY=CNSNGZCPCD&amp;VAR:QUERY=UkdGX1RBWF9SQVRFKEFOTiwwLCwsLCwsTk9BVURJVCk=&amp;WINDOW=FIRST_POPUP&amp;HEIGHT=450&amp;WIDTH=450&amp;","START_MAXIMIZED=FALSE&amp;VAR:CALENDAR=US&amp;VAR:SYMBOL=B10LQP&amp;VAR:INDEX=0"}</definedName>
    <definedName name="_3586__FDSAUDITLINK__" hidden="1">{"fdsup://directions/FAT Viewer?action=UPDATE&amp;creator=factset&amp;DYN_ARGS=TRUE&amp;DOC_NAME=FAT:FQL_AUDITING_CLIENT_TEMPLATE.FAT&amp;display_string=Audit&amp;VAR:KEY=ETOBYPYBMR&amp;VAR:QUERY=UkdGX1RBWF9SQVRFKEFOTiwwLCwsLCwsTk9BVURJVCk=&amp;WINDOW=FIRST_POPUP&amp;HEIGHT=450&amp;WIDTH=450&amp;","START_MAXIMIZED=FALSE&amp;VAR:CALENDAR=US&amp;VAR:SYMBOL=TNS&amp;VAR:INDEX=0"}</definedName>
    <definedName name="_3587__FDSAUDITLINK__" hidden="1">{"fdsup://directions/FAT Viewer?action=UPDATE&amp;creator=factset&amp;DYN_ARGS=TRUE&amp;DOC_NAME=FAT:FQL_AUDITING_CLIENT_TEMPLATE.FAT&amp;display_string=Audit&amp;VAR:KEY=ETOBYPYBMR&amp;VAR:QUERY=UkdGX1RBWF9SQVRFKEFOTiwwLCwsLCwsTk9BVURJVCk=&amp;WINDOW=FIRST_POPUP&amp;HEIGHT=450&amp;WIDTH=450&amp;","START_MAXIMIZED=FALSE&amp;VAR:CALENDAR=US&amp;VAR:SYMBOL=TNS&amp;VAR:INDEX=0"}</definedName>
    <definedName name="_3588__FDSAUDITLINK__" hidden="1">{"fdsup://directions/FAT Viewer?action=UPDATE&amp;creator=factset&amp;DYN_ARGS=TRUE&amp;DOC_NAME=FAT:FQL_AUDITING_CLIENT_TEMPLATE.FAT&amp;display_string=Audit&amp;VAR:KEY=QNYDWNKRUJ&amp;VAR:QUERY=UkdGX1RBWF9SQVRFKEFOTiwwLCwsLCwsTk9BVURJVCk=&amp;WINDOW=FIRST_POPUP&amp;HEIGHT=450&amp;WIDTH=450&amp;","START_MAXIMIZED=FALSE&amp;VAR:CALENDAR=US&amp;VAR:SYMBOL=TIBX&amp;VAR:INDEX=0"}</definedName>
    <definedName name="_3589__FDSAUDITLINK__" hidden="1">{"fdsup://directions/FAT Viewer?action=UPDATE&amp;creator=factset&amp;DYN_ARGS=TRUE&amp;DOC_NAME=FAT:FQL_AUDITING_CLIENT_TEMPLATE.FAT&amp;display_string=Audit&amp;VAR:KEY=QNYDWNKRUJ&amp;VAR:QUERY=UkdGX1RBWF9SQVRFKEFOTiwwLCwsLCwsTk9BVURJVCk=&amp;WINDOW=FIRST_POPUP&amp;HEIGHT=450&amp;WIDTH=450&amp;","START_MAXIMIZED=FALSE&amp;VAR:CALENDAR=US&amp;VAR:SYMBOL=TIBX&amp;VAR:INDEX=0"}</definedName>
    <definedName name="_359__FDSAUDITLINK__" hidden="1">{"fdsup://directions/FAT Viewer?action=UPDATE&amp;creator=factset&amp;DYN_ARGS=TRUE&amp;DOC_NAME=FAT:FQL_AUDITING_CLIENT_TEMPLATE.FAT&amp;display_string=Audit&amp;VAR:KEY=DQJUVMXWNE&amp;VAR:QUERY=RkZfUk9FKEFOTiwwLC05LFksUlAp&amp;WINDOW=FIRST_POPUP&amp;HEIGHT=450&amp;WIDTH=450&amp;START_MAXIMIZED=","FALSE&amp;VAR:CALENDAR=US&amp;VAR:SYMBOL=B10LQP&amp;VAR:INDEX=0"}</definedName>
    <definedName name="_3590__FDSAUDITLINK__" hidden="1">{"fdsup://directions/FAT Viewer?action=UPDATE&amp;creator=factset&amp;DYN_ARGS=TRUE&amp;DOC_NAME=FAT:FQL_AUDITING_CLIENT_TEMPLATE.FAT&amp;display_string=Audit&amp;VAR:KEY=GZAJARSTOR&amp;VAR:QUERY=UkdGX1RBWF9SQVRFKEFOTiwwLCwsLCwsTk9BVURJVCk=&amp;WINDOW=FIRST_POPUP&amp;HEIGHT=450&amp;WIDTH=450&amp;","START_MAXIMIZED=FALSE&amp;VAR:CALENDAR=US&amp;VAR:SYMBOL=TDC&amp;VAR:INDEX=0"}</definedName>
    <definedName name="_3591__FDSAUDITLINK__" hidden="1">{"fdsup://directions/FAT Viewer?action=UPDATE&amp;creator=factset&amp;DYN_ARGS=TRUE&amp;DOC_NAME=FAT:FQL_AUDITING_CLIENT_TEMPLATE.FAT&amp;display_string=Audit&amp;VAR:KEY=GZAJARSTOR&amp;VAR:QUERY=UkdGX1RBWF9SQVRFKEFOTiwwLCwsLCwsTk9BVURJVCk=&amp;WINDOW=FIRST_POPUP&amp;HEIGHT=450&amp;WIDTH=450&amp;","START_MAXIMIZED=FALSE&amp;VAR:CALENDAR=US&amp;VAR:SYMBOL=TDC&amp;VAR:INDEX=0"}</definedName>
    <definedName name="_3592__FDSAUDITLINK__" hidden="1">{"fdsup://directions/FAT Viewer?action=UPDATE&amp;creator=factset&amp;DYN_ARGS=TRUE&amp;DOC_NAME=FAT:FQL_AUDITING_CLIENT_TEMPLATE.FAT&amp;display_string=Audit&amp;VAR:KEY=WHWXWZKNAD&amp;VAR:QUERY=UkdGX1RBWF9SQVRFKEFOTiwwLCwsLCwsTk9BVURJVCk=&amp;WINDOW=FIRST_POPUP&amp;HEIGHT=450&amp;WIDTH=450&amp;","START_MAXIMIZED=FALSE&amp;VAR:CALENDAR=US&amp;VAR:SYMBOL=597791&amp;VAR:INDEX=0"}</definedName>
    <definedName name="_3593__FDSAUDITLINK__" hidden="1">{"fdsup://directions/FAT Viewer?action=UPDATE&amp;creator=factset&amp;DYN_ARGS=TRUE&amp;DOC_NAME=FAT:FQL_AUDITING_CLIENT_TEMPLATE.FAT&amp;display_string=Audit&amp;VAR:KEY=WHWXWZKNAD&amp;VAR:QUERY=UkdGX1RBWF9SQVRFKEFOTiwwLCwsLCwsTk9BVURJVCk=&amp;WINDOW=FIRST_POPUP&amp;HEIGHT=450&amp;WIDTH=450&amp;","START_MAXIMIZED=FALSE&amp;VAR:CALENDAR=US&amp;VAR:SYMBOL=597791&amp;VAR:INDEX=0"}</definedName>
    <definedName name="_3594__FDSAUDITLINK__" hidden="1">{"fdsup://directions/FAT Viewer?action=UPDATE&amp;creator=factset&amp;DYN_ARGS=TRUE&amp;DOC_NAME=FAT:FQL_AUDITING_CLIENT_TEMPLATE.FAT&amp;display_string=Audit&amp;VAR:KEY=SLEJMZYLKR&amp;VAR:QUERY=UkdGX1RBWF9SQVRFKEFOTiwwLCwsLCwsTk9BVURJVCk=&amp;WINDOW=FIRST_POPUP&amp;HEIGHT=450&amp;WIDTH=450&amp;","START_MAXIMIZED=FALSE&amp;VAR:CALENDAR=US&amp;VAR:SYMBOL=B01CT3&amp;VAR:INDEX=0"}</definedName>
    <definedName name="_3595__FDSAUDITLINK__" hidden="1">{"fdsup://directions/FAT Viewer?action=UPDATE&amp;creator=factset&amp;DYN_ARGS=TRUE&amp;DOC_NAME=FAT:FQL_AUDITING_CLIENT_TEMPLATE.FAT&amp;display_string=Audit&amp;VAR:KEY=SLEJMZYLKR&amp;VAR:QUERY=UkdGX1RBWF9SQVRFKEFOTiwwLCwsLCwsTk9BVURJVCk=&amp;WINDOW=FIRST_POPUP&amp;HEIGHT=450&amp;WIDTH=450&amp;","START_MAXIMIZED=FALSE&amp;VAR:CALENDAR=US&amp;VAR:SYMBOL=B01CT3&amp;VAR:INDEX=0"}</definedName>
    <definedName name="_3596__FDSAUDITLINK__" hidden="1">{"fdsup://directions/FAT Viewer?action=UPDATE&amp;creator=factset&amp;DYN_ARGS=TRUE&amp;DOC_NAME=FAT:FQL_AUDITING_CLIENT_TEMPLATE.FAT&amp;display_string=Audit&amp;VAR:KEY=IVITWLMREX&amp;VAR:QUERY=UkdGX1RBWF9SQVRFKEFOTiwwLCwsLCwsTk9BVURJVCk=&amp;WINDOW=FIRST_POPUP&amp;HEIGHT=450&amp;WIDTH=450&amp;","START_MAXIMIZED=FALSE&amp;VAR:CALENDAR=US&amp;VAR:SYMBOL=TNAV&amp;VAR:INDEX=0"}</definedName>
    <definedName name="_3597__FDSAUDITLINK__" hidden="1">{"fdsup://directions/FAT Viewer?action=UPDATE&amp;creator=factset&amp;DYN_ARGS=TRUE&amp;DOC_NAME=FAT:FQL_AUDITING_CLIENT_TEMPLATE.FAT&amp;display_string=Audit&amp;VAR:KEY=IVITWLMREX&amp;VAR:QUERY=UkdGX1RBWF9SQVRFKEFOTiwwLCwsLCwsTk9BVURJVCk=&amp;WINDOW=FIRST_POPUP&amp;HEIGHT=450&amp;WIDTH=450&amp;","START_MAXIMIZED=FALSE&amp;VAR:CALENDAR=US&amp;VAR:SYMBOL=TNAV&amp;VAR:INDEX=0"}</definedName>
    <definedName name="_3598__FDSAUDITLINK__" hidden="1">{"fdsup://directions/FAT Viewer?action=UPDATE&amp;creator=factset&amp;DYN_ARGS=TRUE&amp;DOC_NAME=FAT:FQL_AUDITING_CLIENT_TEMPLATE.FAT&amp;display_string=Audit&amp;VAR:KEY=EDYFETUREF&amp;VAR:QUERY=UkdGX1RBWF9SQVRFKEFOTiwwLCwsLCwsTk9BVURJVCk=&amp;WINDOW=FIRST_POPUP&amp;HEIGHT=450&amp;WIDTH=450&amp;","START_MAXIMIZED=FALSE&amp;VAR:CALENDAR=US&amp;VAR:SYMBOL=TTGT&amp;VAR:INDEX=0"}</definedName>
    <definedName name="_3599__FDSAUDITLINK__" hidden="1">{"fdsup://directions/FAT Viewer?action=UPDATE&amp;creator=factset&amp;DYN_ARGS=TRUE&amp;DOC_NAME=FAT:FQL_AUDITING_CLIENT_TEMPLATE.FAT&amp;display_string=Audit&amp;VAR:KEY=EDYFETUREF&amp;VAR:QUERY=UkdGX1RBWF9SQVRFKEFOTiwwLCwsLCwsTk9BVURJVCk=&amp;WINDOW=FIRST_POPUP&amp;HEIGHT=450&amp;WIDTH=450&amp;","START_MAXIMIZED=FALSE&amp;VAR:CALENDAR=US&amp;VAR:SYMBOL=TTGT&amp;VAR:INDEX=0"}</definedName>
    <definedName name="_36__123Graph_B_Chart_1A" hidden="1">#REF!</definedName>
    <definedName name="_36__123Graph_XCHART_5" hidden="1">#REF!</definedName>
    <definedName name="_36__FDSAUDITLINK__" hidden="1">{"fdsup://directions/FAT Viewer?action=UPDATE&amp;creator=factset&amp;DYN_ARGS=TRUE&amp;DOC_NAME=FAT:FQL_AUDITING_CLIENT_TEMPLATE.FAT&amp;display_string=Audit&amp;VAR:KEY=FSRUTEHMNM&amp;VAR:QUERY=RkZfU0FMRVMoTFRNLDAsLCwsTE9DQUwsTSk=&amp;WINDOW=FIRST_POPUP&amp;HEIGHT=450&amp;WIDTH=450&amp;START_MA","XIMIZED=FALSE&amp;VAR:CALENDAR=US&amp;VAR:SYMBOL=B07C76&amp;VAR:INDEX=0"}</definedName>
    <definedName name="_360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7"}</definedName>
    <definedName name="_3600__FDSAUDITLINK__" hidden="1">{"fdsup://directions/FAT Viewer?action=UPDATE&amp;creator=factset&amp;DYN_ARGS=TRUE&amp;DOC_NAME=FAT:FQL_AUDITING_CLIENT_TEMPLATE.FAT&amp;display_string=Audit&amp;VAR:KEY=SBCFWVIDIL&amp;VAR:QUERY=UkdGX1RBWF9SQVRFKEFOTiwwLCwsLCwsTk9BVURJVCk=&amp;WINDOW=FIRST_POPUP&amp;HEIGHT=450&amp;WIDTH=450&amp;","START_MAXIMIZED=FALSE&amp;VAR:CALENDAR=US&amp;VAR:SYMBOL=TLEO&amp;VAR:INDEX=0"}</definedName>
    <definedName name="_3601__FDSAUDITLINK__" hidden="1">{"fdsup://directions/FAT Viewer?action=UPDATE&amp;creator=factset&amp;DYN_ARGS=TRUE&amp;DOC_NAME=FAT:FQL_AUDITING_CLIENT_TEMPLATE.FAT&amp;display_string=Audit&amp;VAR:KEY=WDKRWNMLYD&amp;VAR:QUERY=UkdGX1RBWF9SQVRFKEFOTiwwLCwsLCwsTk9BVURJVCk=&amp;WINDOW=FIRST_POPUP&amp;HEIGHT=450&amp;WIDTH=450&amp;","START_MAXIMIZED=FALSE&amp;VAR:CALENDAR=US&amp;VAR:SYMBOL=SNPS&amp;VAR:INDEX=0"}</definedName>
    <definedName name="_3602__FDSAUDITLINK__" hidden="1">{"fdsup://directions/FAT Viewer?action=UPDATE&amp;creator=factset&amp;DYN_ARGS=TRUE&amp;DOC_NAME=FAT:FQL_AUDITING_CLIENT_TEMPLATE.FAT&amp;display_string=Audit&amp;VAR:KEY=WDKRWNMLYD&amp;VAR:QUERY=UkdGX1RBWF9SQVRFKEFOTiwwLCwsLCwsTk9BVURJVCk=&amp;WINDOW=FIRST_POPUP&amp;HEIGHT=450&amp;WIDTH=450&amp;","START_MAXIMIZED=FALSE&amp;VAR:CALENDAR=US&amp;VAR:SYMBOL=SNPS&amp;VAR:INDEX=0"}</definedName>
    <definedName name="_3603__FDSAUDITLINK__" hidden="1">{"fdsup://directions/FAT Viewer?action=UPDATE&amp;creator=factset&amp;DYN_ARGS=TRUE&amp;DOC_NAME=FAT:FQL_AUDITING_CLIENT_TEMPLATE.FAT&amp;display_string=Audit&amp;VAR:KEY=ODGXOFYNCT&amp;VAR:QUERY=UkdGX1RBWF9SQVRFKEFOTiwwLCwsLCwsTk9BVURJVCk=&amp;WINDOW=FIRST_POPUP&amp;HEIGHT=450&amp;WIDTH=450&amp;","START_MAXIMIZED=FALSE&amp;VAR:CALENDAR=US&amp;VAR:SYMBOL=SVR&amp;VAR:INDEX=0"}</definedName>
    <definedName name="_3604__FDSAUDITLINK__" hidden="1">{"fdsup://directions/FAT Viewer?action=UPDATE&amp;creator=factset&amp;DYN_ARGS=TRUE&amp;DOC_NAME=FAT:FQL_AUDITING_CLIENT_TEMPLATE.FAT&amp;display_string=Audit&amp;VAR:KEY=ODGXOFYNCT&amp;VAR:QUERY=UkdGX1RBWF9SQVRFKEFOTiwwLCwsLCwsTk9BVURJVCk=&amp;WINDOW=FIRST_POPUP&amp;HEIGHT=450&amp;WIDTH=450&amp;","START_MAXIMIZED=FALSE&amp;VAR:CALENDAR=US&amp;VAR:SYMBOL=SVR&amp;VAR:INDEX=0"}</definedName>
    <definedName name="_3605__FDSAUDITLINK__" hidden="1">{"fdsup://directions/FAT Viewer?action=UPDATE&amp;creator=factset&amp;DYN_ARGS=TRUE&amp;DOC_NAME=FAT:FQL_AUDITING_CLIENT_TEMPLATE.FAT&amp;display_string=Audit&amp;VAR:KEY=UDANMTUFEL&amp;VAR:QUERY=UkdGX1RBWF9SQVRFKEFOTiwwLCwsLCwsTk9BVURJVCk=&amp;WINDOW=FIRST_POPUP&amp;HEIGHT=450&amp;WIDTH=450&amp;","START_MAXIMIZED=FALSE&amp;VAR:CALENDAR=US&amp;VAR:SYMBOL=SNCR&amp;VAR:INDEX=0"}</definedName>
    <definedName name="_3606__FDSAUDITLINK__" hidden="1">{"fdsup://directions/FAT Viewer?action=UPDATE&amp;creator=factset&amp;DYN_ARGS=TRUE&amp;DOC_NAME=FAT:FQL_AUDITING_CLIENT_TEMPLATE.FAT&amp;display_string=Audit&amp;VAR:KEY=UDANMTUFEL&amp;VAR:QUERY=UkdGX1RBWF9SQVRFKEFOTiwwLCwsLCwsTk9BVURJVCk=&amp;WINDOW=FIRST_POPUP&amp;HEIGHT=450&amp;WIDTH=450&amp;","START_MAXIMIZED=FALSE&amp;VAR:CALENDAR=US&amp;VAR:SYMBOL=SNCR&amp;VAR:INDEX=0"}</definedName>
    <definedName name="_3607__FDSAUDITLINK__" hidden="1">{"fdsup://directions/FAT Viewer?action=UPDATE&amp;creator=factset&amp;DYN_ARGS=TRUE&amp;DOC_NAME=FAT:FQL_AUDITING_CLIENT_TEMPLATE.FAT&amp;display_string=Audit&amp;VAR:KEY=YLEPQNAXYV&amp;VAR:QUERY=UkdGX1RBWF9SQVRFKEFOTiwwLCwsLCwsTk9BVURJVCk=&amp;WINDOW=FIRST_POPUP&amp;HEIGHT=450&amp;WIDTH=450&amp;","START_MAXIMIZED=FALSE&amp;VAR:CALENDAR=US&amp;VAR:SYMBOL=SYMC&amp;VAR:INDEX=0"}</definedName>
    <definedName name="_3608__FDSAUDITLINK__" hidden="1">{"fdsup://directions/FAT Viewer?action=UPDATE&amp;creator=factset&amp;DYN_ARGS=TRUE&amp;DOC_NAME=FAT:FQL_AUDITING_CLIENT_TEMPLATE.FAT&amp;display_string=Audit&amp;VAR:KEY=YLEPQNAXYV&amp;VAR:QUERY=UkdGX1RBWF9SQVRFKEFOTiwwLCwsLCwsTk9BVURJVCk=&amp;WINDOW=FIRST_POPUP&amp;HEIGHT=450&amp;WIDTH=450&amp;","START_MAXIMIZED=FALSE&amp;VAR:CALENDAR=US&amp;VAR:SYMBOL=SYMC&amp;VAR:INDEX=0"}</definedName>
    <definedName name="_3609__FDSAUDITLINK__" hidden="1">{"fdsup://directions/FAT Viewer?action=UPDATE&amp;creator=factset&amp;DYN_ARGS=TRUE&amp;DOC_NAME=FAT:FQL_AUDITING_CLIENT_TEMPLATE.FAT&amp;display_string=Audit&amp;VAR:KEY=CJILKPSRYH&amp;VAR:QUERY=UkdGX1RBWF9SQVRFKEFOTiwwLCwsLCwsTk9BVURJVCk=&amp;WINDOW=FIRST_POPUP&amp;HEIGHT=450&amp;WIDTH=450&amp;","START_MAXIMIZED=FALSE&amp;VAR:CALENDAR=US&amp;VAR:SYMBOL=SPRT&amp;VAR:INDEX=0"}</definedName>
    <definedName name="_361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6"}</definedName>
    <definedName name="_3610__FDSAUDITLINK__" hidden="1">{"fdsup://directions/FAT Viewer?action=UPDATE&amp;creator=factset&amp;DYN_ARGS=TRUE&amp;DOC_NAME=FAT:FQL_AUDITING_CLIENT_TEMPLATE.FAT&amp;display_string=Audit&amp;VAR:KEY=KFCTUXMXED&amp;VAR:QUERY=UkdGX1RBWF9SQVRFKEFOTiwwLCwsLCwsTk9BVURJVCk=&amp;WINDOW=FIRST_POPUP&amp;HEIGHT=450&amp;WIDTH=450&amp;","START_MAXIMIZED=FALSE&amp;VAR:CALENDAR=US&amp;VAR:SYMBOL=SFSF&amp;VAR:INDEX=0"}</definedName>
    <definedName name="_3611__FDSAUDITLINK__" hidden="1">{"fdsup://directions/FAT Viewer?action=UPDATE&amp;creator=factset&amp;DYN_ARGS=TRUE&amp;DOC_NAME=FAT:FQL_AUDITING_CLIENT_TEMPLATE.FAT&amp;display_string=Audit&amp;VAR:KEY=SHMLIJMJIV&amp;VAR:QUERY=UkdGX1RBWF9SQVRFKEFOTiwwLCwsLCwsTk9BVURJVCk=&amp;WINDOW=FIRST_POPUP&amp;HEIGHT=450&amp;WIDTH=450&amp;","START_MAXIMIZED=FALSE&amp;VAR:CALENDAR=US&amp;VAR:SYMBOL=SSNC&amp;VAR:INDEX=0"}</definedName>
    <definedName name="_3612__FDSAUDITLINK__" hidden="1">{"fdsup://directions/FAT Viewer?action=UPDATE&amp;creator=factset&amp;DYN_ARGS=TRUE&amp;DOC_NAME=FAT:FQL_AUDITING_CLIENT_TEMPLATE.FAT&amp;display_string=Audit&amp;VAR:KEY=SHMLIJMJIV&amp;VAR:QUERY=UkdGX1RBWF9SQVRFKEFOTiwwLCwsLCwsTk9BVURJVCk=&amp;WINDOW=FIRST_POPUP&amp;HEIGHT=450&amp;WIDTH=450&amp;","START_MAXIMIZED=FALSE&amp;VAR:CALENDAR=US&amp;VAR:SYMBOL=SSNC&amp;VAR:INDEX=0"}</definedName>
    <definedName name="_3613__FDSAUDITLINK__" hidden="1">{"fdsup://directions/FAT Viewer?action=UPDATE&amp;creator=factset&amp;DYN_ARGS=TRUE&amp;DOC_NAME=FAT:FQL_AUDITING_CLIENT_TEMPLATE.FAT&amp;display_string=Audit&amp;VAR:KEY=GFMXWVSDMJ&amp;VAR:QUERY=UkdGX1RBWF9SQVRFKEFOTiwwLCwsLCwsTk9BVURJVCk=&amp;WINDOW=FIRST_POPUP&amp;HEIGHT=450&amp;WIDTH=450&amp;","START_MAXIMIZED=FALSE&amp;VAR:CALENDAR=US&amp;VAR:SYMBOL=SPSC&amp;VAR:INDEX=0"}</definedName>
    <definedName name="_3614__FDSAUDITLINK__" hidden="1">{"fdsup://directions/FAT Viewer?action=UPDATE&amp;creator=factset&amp;DYN_ARGS=TRUE&amp;DOC_NAME=FAT:FQL_AUDITING_CLIENT_TEMPLATE.FAT&amp;display_string=Audit&amp;VAR:KEY=GFMXWVSDMJ&amp;VAR:QUERY=UkdGX1RBWF9SQVRFKEFOTiwwLCwsLCwsTk9BVURJVCk=&amp;WINDOW=FIRST_POPUP&amp;HEIGHT=450&amp;WIDTH=450&amp;","START_MAXIMIZED=FALSE&amp;VAR:CALENDAR=US&amp;VAR:SYMBOL=SPSC&amp;VAR:INDEX=0"}</definedName>
    <definedName name="_3615__FDSAUDITLINK__" hidden="1">{"fdsup://directions/FAT Viewer?action=UPDATE&amp;creator=factset&amp;DYN_ARGS=TRUE&amp;DOC_NAME=FAT:FQL_AUDITING_CLIENT_TEMPLATE.FAT&amp;display_string=Audit&amp;VAR:KEY=KLMTUBOVCR&amp;VAR:QUERY=UkdGX1RBWF9SQVRFKEFOTiwwLCwsLCwsTk9BVURJVCk=&amp;WINDOW=FIRST_POPUP&amp;HEIGHT=450&amp;WIDTH=450&amp;","START_MAXIMIZED=FALSE&amp;VAR:CALENDAR=US&amp;VAR:SYMBOL=LNUX&amp;VAR:INDEX=0"}</definedName>
    <definedName name="_3616__FDSAUDITLINK__" hidden="1">{"fdsup://directions/FAT Viewer?action=UPDATE&amp;creator=factset&amp;DYN_ARGS=TRUE&amp;DOC_NAME=FAT:FQL_AUDITING_CLIENT_TEMPLATE.FAT&amp;display_string=Audit&amp;VAR:KEY=UDAHIVILCH&amp;VAR:QUERY=UkdGX1RBWF9SQVRFKEFOTiwwLCwsLCwsTk9BVURJVCk=&amp;WINDOW=FIRST_POPUP&amp;HEIGHT=450&amp;WIDTH=450&amp;","START_MAXIMIZED=FALSE&amp;VAR:CALENDAR=US&amp;VAR:SYMBOL=FIRE&amp;VAR:INDEX=0"}</definedName>
    <definedName name="_3617__FDSAUDITLINK__" hidden="1">{"fdsup://directions/FAT Viewer?action=UPDATE&amp;creator=factset&amp;DYN_ARGS=TRUE&amp;DOC_NAME=FAT:FQL_AUDITING_CLIENT_TEMPLATE.FAT&amp;display_string=Audit&amp;VAR:KEY=UDAHIVILCH&amp;VAR:QUERY=UkdGX1RBWF9SQVRFKEFOTiwwLCwsLCwsTk9BVURJVCk=&amp;WINDOW=FIRST_POPUP&amp;HEIGHT=450&amp;WIDTH=450&amp;","START_MAXIMIZED=FALSE&amp;VAR:CALENDAR=US&amp;VAR:SYMBOL=FIRE&amp;VAR:INDEX=0"}</definedName>
    <definedName name="_3618__FDSAUDITLINK__" hidden="1">{"fdsup://directions/FAT Viewer?action=UPDATE&amp;creator=factset&amp;DYN_ARGS=TRUE&amp;DOC_NAME=FAT:FQL_AUDITING_CLIENT_TEMPLATE.FAT&amp;display_string=Audit&amp;VAR:KEY=ORWLGJEROZ&amp;VAR:QUERY=UkdGX1RBWF9SQVRFKEFOTiwwLCwsLCwsTk9BVURJVCk=&amp;WINDOW=FIRST_POPUP&amp;HEIGHT=450&amp;WIDTH=450&amp;","START_MAXIMIZED=FALSE&amp;VAR:CALENDAR=US&amp;VAR:SYMBOL=SNIC&amp;VAR:INDEX=0"}</definedName>
    <definedName name="_3619__FDSAUDITLINK__" hidden="1">{"fdsup://directions/FAT Viewer?action=UPDATE&amp;creator=factset&amp;DYN_ARGS=TRUE&amp;DOC_NAME=FAT:FQL_AUDITING_CLIENT_TEMPLATE.FAT&amp;display_string=Audit&amp;VAR:KEY=UVQFIDSDMF&amp;VAR:QUERY=UkdGX1RBWF9SQVRFKEFOTiwwLCwsLCwsTk9BVURJVCk=&amp;WINDOW=FIRST_POPUP&amp;HEIGHT=450&amp;WIDTH=450&amp;","START_MAXIMIZED=FALSE&amp;VAR:CALENDAR=US&amp;VAR:SYMBOL=SLH&amp;VAR:INDEX=0"}</definedName>
    <definedName name="_362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5"}</definedName>
    <definedName name="_3620__FDSAUDITLINK__" hidden="1">{"fdsup://directions/FAT Viewer?action=UPDATE&amp;creator=factset&amp;DYN_ARGS=TRUE&amp;DOC_NAME=FAT:FQL_AUDITING_CLIENT_TEMPLATE.FAT&amp;display_string=Audit&amp;VAR:KEY=UVQFIDSDMF&amp;VAR:QUERY=UkdGX1RBWF9SQVRFKEFOTiwwLCwsLCwsTk9BVURJVCk=&amp;WINDOW=FIRST_POPUP&amp;HEIGHT=450&amp;WIDTH=450&amp;","START_MAXIMIZED=FALSE&amp;VAR:CALENDAR=US&amp;VAR:SYMBOL=SLH&amp;VAR:INDEX=0"}</definedName>
    <definedName name="_3621__FDSAUDITLINK__" hidden="1">{"fdsup://directions/FAT Viewer?action=UPDATE&amp;creator=factset&amp;DYN_ARGS=TRUE&amp;DOC_NAME=FAT:FQL_AUDITING_CLIENT_TEMPLATE.FAT&amp;display_string=Audit&amp;VAR:KEY=QXCTUPYNER&amp;VAR:QUERY=UkdGX1RBWF9SQVRFKEFOTiwwLCwsLCwsTk9BVURJVCk=&amp;WINDOW=FIRST_POPUP&amp;HEIGHT=450&amp;WIDTH=450&amp;","START_MAXIMIZED=FALSE&amp;VAR:CALENDAR=US&amp;VAR:SYMBOL=SWI&amp;VAR:INDEX=0"}</definedName>
    <definedName name="_3622__FDSAUDITLINK__" hidden="1">{"fdsup://directions/FAT Viewer?action=UPDATE&amp;creator=factset&amp;DYN_ARGS=TRUE&amp;DOC_NAME=FAT:FQL_AUDITING_CLIENT_TEMPLATE.FAT&amp;display_string=Audit&amp;VAR:KEY=QXCTUPYNER&amp;VAR:QUERY=UkdGX1RBWF9SQVRFKEFOTiwwLCwsLCwsTk9BVURJVCk=&amp;WINDOW=FIRST_POPUP&amp;HEIGHT=450&amp;WIDTH=450&amp;","START_MAXIMIZED=FALSE&amp;VAR:CALENDAR=US&amp;VAR:SYMBOL=SWI&amp;VAR:INDEX=0"}</definedName>
    <definedName name="_3623__FDSAUDITLINK__" hidden="1">{"fdsup://directions/FAT Viewer?action=UPDATE&amp;creator=factset&amp;DYN_ARGS=TRUE&amp;DOC_NAME=FAT:FQL_AUDITING_CLIENT_TEMPLATE.FAT&amp;display_string=Audit&amp;VAR:KEY=OHAJANMFAZ&amp;VAR:QUERY=UkdGX1RBWF9SQVRFKEFOTiwwLCwsLCwsTk9BVURJVCk=&amp;WINDOW=FIRST_POPUP&amp;HEIGHT=450&amp;WIDTH=450&amp;","START_MAXIMIZED=FALSE&amp;VAR:CALENDAR=US&amp;VAR:SYMBOL=475513&amp;VAR:INDEX=0"}</definedName>
    <definedName name="_3624__FDSAUDITLINK__" hidden="1">{"fdsup://directions/FAT Viewer?action=UPDATE&amp;creator=factset&amp;DYN_ARGS=TRUE&amp;DOC_NAME=FAT:FQL_AUDITING_CLIENT_TEMPLATE.FAT&amp;display_string=Audit&amp;VAR:KEY=OHAJANMFAZ&amp;VAR:QUERY=UkdGX1RBWF9SQVRFKEFOTiwwLCwsLCwsTk9BVURJVCk=&amp;WINDOW=FIRST_POPUP&amp;HEIGHT=450&amp;WIDTH=450&amp;","START_MAXIMIZED=FALSE&amp;VAR:CALENDAR=US&amp;VAR:SYMBOL=475513&amp;VAR:INDEX=0"}</definedName>
    <definedName name="_3625__FDSAUDITLINK__" hidden="1">{"fdsup://directions/FAT Viewer?action=UPDATE&amp;creator=factset&amp;DYN_ARGS=TRUE&amp;DOC_NAME=FAT:FQL_AUDITING_CLIENT_TEMPLATE.FAT&amp;display_string=Audit&amp;VAR:KEY=IVUTQNSDIL&amp;VAR:QUERY=UkdGX1RBWF9SQVRFKEFOTiwwLCwsLCwsTk9BVURJVCk=&amp;WINDOW=FIRST_POPUP&amp;HEIGHT=450&amp;WIDTH=450&amp;","START_MAXIMIZED=FALSE&amp;VAR:CALENDAR=US&amp;VAR:SYMBOL=SMSI&amp;VAR:INDEX=0"}</definedName>
    <definedName name="_3626__FDSAUDITLINK__" hidden="1">{"fdsup://directions/FAT Viewer?action=UPDATE&amp;creator=factset&amp;DYN_ARGS=TRUE&amp;DOC_NAME=FAT:FQL_AUDITING_CLIENT_TEMPLATE.FAT&amp;display_string=Audit&amp;VAR:KEY=IVUTQNSDIL&amp;VAR:QUERY=UkdGX1RBWF9SQVRFKEFOTiwwLCwsLCwsTk9BVURJVCk=&amp;WINDOW=FIRST_POPUP&amp;HEIGHT=450&amp;WIDTH=450&amp;","START_MAXIMIZED=FALSE&amp;VAR:CALENDAR=US&amp;VAR:SYMBOL=SMSI&amp;VAR:INDEX=0"}</definedName>
    <definedName name="_3627__FDSAUDITLINK__" hidden="1">{"fdsup://directions/FAT Viewer?action=UPDATE&amp;creator=factset&amp;DYN_ARGS=TRUE&amp;DOC_NAME=FAT:FQL_AUDITING_CLIENT_TEMPLATE.FAT&amp;display_string=Audit&amp;VAR:KEY=AXKNOFCNON&amp;VAR:QUERY=UkdGX1RBWF9SQVRFKEFOTiwwLCwsLCwsTk9BVURJVCk=&amp;WINDOW=FIRST_POPUP&amp;HEIGHT=450&amp;WIDTH=450&amp;","START_MAXIMIZED=FALSE&amp;VAR:CALENDAR=US&amp;VAR:SYMBOL=SQI&amp;VAR:INDEX=0"}</definedName>
    <definedName name="_3628__FDSAUDITLINK__" hidden="1">{"fdsup://directions/FAT Viewer?action=UPDATE&amp;creator=factset&amp;DYN_ARGS=TRUE&amp;DOC_NAME=FAT:FQL_AUDITING_CLIENT_TEMPLATE.FAT&amp;display_string=Audit&amp;VAR:KEY=AXKNOFCNON&amp;VAR:QUERY=UkdGX1RBWF9SQVRFKEFOTiwwLCwsLCwsTk9BVURJVCk=&amp;WINDOW=FIRST_POPUP&amp;HEIGHT=450&amp;WIDTH=450&amp;","START_MAXIMIZED=FALSE&amp;VAR:CALENDAR=US&amp;VAR:SYMBOL=SQI&amp;VAR:INDEX=0"}</definedName>
    <definedName name="_3629__FDSAUDITLINK__" hidden="1">{"fdsup://directions/FAT Viewer?action=UPDATE&amp;creator=factset&amp;DYN_ARGS=TRUE&amp;DOC_NAME=FAT:FQL_AUDITING_CLIENT_TEMPLATE.FAT&amp;display_string=Audit&amp;VAR:KEY=UXGPUVEHQD&amp;VAR:QUERY=UkdGX1RBWF9SQVRFKEFOTiwwLCwsLCwsTk9BVURJVCk=&amp;WINDOW=FIRST_POPUP&amp;HEIGHT=450&amp;WIDTH=450&amp;","START_MAXIMIZED=FALSE&amp;VAR:CALENDAR=US&amp;VAR:SYMBOL=SVVS&amp;VAR:INDEX=0"}</definedName>
    <definedName name="_363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4"}</definedName>
    <definedName name="_3630__FDSAUDITLINK__" hidden="1">{"fdsup://directions/FAT Viewer?action=UPDATE&amp;creator=factset&amp;DYN_ARGS=TRUE&amp;DOC_NAME=FAT:FQL_AUDITING_CLIENT_TEMPLATE.FAT&amp;display_string=Audit&amp;VAR:KEY=IBYBCTKVGF&amp;VAR:QUERY=UkdGX1RBWF9SQVRFKEFOTiwwLCwsLCwsTk9BVURJVCk=&amp;WINDOW=FIRST_POPUP&amp;HEIGHT=450&amp;WIDTH=450&amp;","START_MAXIMIZED=FALSE&amp;VAR:CALENDAR=US&amp;VAR:SYMBOL=SAP&amp;VAR:INDEX=0"}</definedName>
    <definedName name="_3631__FDSAUDITLINK__" hidden="1">{"fdsup://directions/FAT Viewer?action=UPDATE&amp;creator=factset&amp;DYN_ARGS=TRUE&amp;DOC_NAME=FAT:FQL_AUDITING_CLIENT_TEMPLATE.FAT&amp;display_string=Audit&amp;VAR:KEY=IBYBCTKVGF&amp;VAR:QUERY=UkdGX1RBWF9SQVRFKEFOTiwwLCwsLCwsTk9BVURJVCk=&amp;WINDOW=FIRST_POPUP&amp;HEIGHT=450&amp;WIDTH=450&amp;","START_MAXIMIZED=FALSE&amp;VAR:CALENDAR=US&amp;VAR:SYMBOL=SAP&amp;VAR:INDEX=0"}</definedName>
    <definedName name="_3632__FDSAUDITLINK__" hidden="1">{"fdsup://directions/FAT Viewer?action=UPDATE&amp;creator=factset&amp;DYN_ARGS=TRUE&amp;DOC_NAME=FAT:FQL_AUDITING_CLIENT_TEMPLATE.FAT&amp;display_string=Audit&amp;VAR:KEY=KFUBUPQZGP&amp;VAR:QUERY=UkdGX1RBWF9SQVRFKEFOTiwwLCwsLCwsTk9BVURJVCk=&amp;WINDOW=FIRST_POPUP&amp;HEIGHT=450&amp;WIDTH=450&amp;","START_MAXIMIZED=FALSE&amp;VAR:CALENDAR=US&amp;VAR:SYMBOL=CRM&amp;VAR:INDEX=0"}</definedName>
    <definedName name="_3633__FDSAUDITLINK__" hidden="1">{"fdsup://directions/FAT Viewer?action=UPDATE&amp;creator=factset&amp;DYN_ARGS=TRUE&amp;DOC_NAME=FAT:FQL_AUDITING_CLIENT_TEMPLATE.FAT&amp;display_string=Audit&amp;VAR:KEY=KFUBUPQZGP&amp;VAR:QUERY=UkdGX1RBWF9SQVRFKEFOTiwwLCwsLCwsTk9BVURJVCk=&amp;WINDOW=FIRST_POPUP&amp;HEIGHT=450&amp;WIDTH=450&amp;","START_MAXIMIZED=FALSE&amp;VAR:CALENDAR=US&amp;VAR:SYMBOL=CRM&amp;VAR:INDEX=0"}</definedName>
    <definedName name="_3634__FDSAUDITLINK__" hidden="1">{"fdsup://directions/FAT Viewer?action=UPDATE&amp;creator=factset&amp;DYN_ARGS=TRUE&amp;DOC_NAME=FAT:FQL_AUDITING_CLIENT_TEMPLATE.FAT&amp;display_string=Audit&amp;VAR:KEY=IRWNOPUDIB&amp;VAR:QUERY=UkdGX1RBWF9SQVRFKEFOTiwwLCwsLCwsTk9BVURJVCk=&amp;WINDOW=FIRST_POPUP&amp;HEIGHT=450&amp;WIDTH=450&amp;","START_MAXIMIZED=FALSE&amp;VAR:CALENDAR=US&amp;VAR:SYMBOL=080216&amp;VAR:INDEX=0"}</definedName>
    <definedName name="_3635__FDSAUDITLINK__" hidden="1">{"fdsup://directions/FAT Viewer?action=UPDATE&amp;creator=factset&amp;DYN_ARGS=TRUE&amp;DOC_NAME=FAT:FQL_AUDITING_CLIENT_TEMPLATE.FAT&amp;display_string=Audit&amp;VAR:KEY=IRWNOPUDIB&amp;VAR:QUERY=UkdGX1RBWF9SQVRFKEFOTiwwLCwsLCwsTk9BVURJVCk=&amp;WINDOW=FIRST_POPUP&amp;HEIGHT=450&amp;WIDTH=450&amp;","START_MAXIMIZED=FALSE&amp;VAR:CALENDAR=US&amp;VAR:SYMBOL=080216&amp;VAR:INDEX=0"}</definedName>
    <definedName name="_3636__FDSAUDITLINK__" hidden="1">{"fdsup://directions/FAT Viewer?action=UPDATE&amp;creator=factset&amp;DYN_ARGS=TRUE&amp;DOC_NAME=FAT:FQL_AUDITING_CLIENT_TEMPLATE.FAT&amp;display_string=Audit&amp;VAR:KEY=STERGHSBAX&amp;VAR:QUERY=UkdGX1RBWF9SQVRFKEFOTiwwLCwsLCwsTk9BVURJVCk=&amp;WINDOW=FIRST_POPUP&amp;HEIGHT=450&amp;WIDTH=450&amp;","START_MAXIMIZED=FALSE&amp;VAR:CALENDAR=US&amp;VAR:SYMBOL=SABA&amp;VAR:INDEX=0"}</definedName>
    <definedName name="_3637__FDSAUDITLINK__" hidden="1">{"fdsup://directions/FAT Viewer?action=UPDATE&amp;creator=factset&amp;DYN_ARGS=TRUE&amp;DOC_NAME=FAT:FQL_AUDITING_CLIENT_TEMPLATE.FAT&amp;display_string=Audit&amp;VAR:KEY=STERGHSBAX&amp;VAR:QUERY=UkdGX1RBWF9SQVRFKEFOTiwwLCwsLCwsTk9BVURJVCk=&amp;WINDOW=FIRST_POPUP&amp;HEIGHT=450&amp;WIDTH=450&amp;","START_MAXIMIZED=FALSE&amp;VAR:CALENDAR=US&amp;VAR:SYMBOL=SABA&amp;VAR:INDEX=0"}</definedName>
    <definedName name="_3638__FDSAUDITLINK__" hidden="1">{"fdsup://directions/FAT Viewer?action=UPDATE&amp;creator=factset&amp;DYN_ARGS=TRUE&amp;DOC_NAME=FAT:FQL_AUDITING_CLIENT_TEMPLATE.FAT&amp;display_string=Audit&amp;VAR:KEY=OHIPIZOXMN&amp;VAR:QUERY=UkdGX1RBWF9SQVRFKEFOTiwwLCwsLCwsTk9BVURJVCk=&amp;WINDOW=FIRST_POPUP&amp;HEIGHT=450&amp;WIDTH=450&amp;","START_MAXIMIZED=FALSE&amp;VAR:CALENDAR=US&amp;VAR:SYMBOL=RVBD&amp;VAR:INDEX=0"}</definedName>
    <definedName name="_3639__FDSAUDITLINK__" hidden="1">{"fdsup://directions/FAT Viewer?action=UPDATE&amp;creator=factset&amp;DYN_ARGS=TRUE&amp;DOC_NAME=FAT:FQL_AUDITING_CLIENT_TEMPLATE.FAT&amp;display_string=Audit&amp;VAR:KEY=OHIPIZOXMN&amp;VAR:QUERY=UkdGX1RBWF9SQVRFKEFOTiwwLCwsLCwsTk9BVURJVCk=&amp;WINDOW=FIRST_POPUP&amp;HEIGHT=450&amp;WIDTH=450&amp;","START_MAXIMIZED=FALSE&amp;VAR:CALENDAR=US&amp;VAR:SYMBOL=RVBD&amp;VAR:INDEX=0"}</definedName>
    <definedName name="_364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3"}</definedName>
    <definedName name="_3640__FDSAUDITLINK__" hidden="1">{"fdsup://directions/FAT Viewer?action=UPDATE&amp;creator=factset&amp;DYN_ARGS=TRUE&amp;DOC_NAME=FAT:FQL_AUDITING_CLIENT_TEMPLATE.FAT&amp;display_string=Audit&amp;VAR:KEY=KBGFCXIFAB&amp;VAR:QUERY=UkdGX1RBWF9SQVRFKEFOTiwwLCwsLCwsTk9BVURJVCk=&amp;WINDOW=FIRST_POPUP&amp;HEIGHT=450&amp;WIDTH=450&amp;","START_MAXIMIZED=FALSE&amp;VAR:CALENDAR=US&amp;VAR:SYMBOL=ROVI&amp;VAR:INDEX=0"}</definedName>
    <definedName name="_3641__FDSAUDITLINK__" hidden="1">{"fdsup://directions/FAT Viewer?action=UPDATE&amp;creator=factset&amp;DYN_ARGS=TRUE&amp;DOC_NAME=FAT:FQL_AUDITING_CLIENT_TEMPLATE.FAT&amp;display_string=Audit&amp;VAR:KEY=KBGFCXIFAB&amp;VAR:QUERY=UkdGX1RBWF9SQVRFKEFOTiwwLCwsLCwsTk9BVURJVCk=&amp;WINDOW=FIRST_POPUP&amp;HEIGHT=450&amp;WIDTH=450&amp;","START_MAXIMIZED=FALSE&amp;VAR:CALENDAR=US&amp;VAR:SYMBOL=ROVI&amp;VAR:INDEX=0"}</definedName>
    <definedName name="_3642__FDSAUDITLINK__" hidden="1">{"fdsup://directions/FAT Viewer?action=UPDATE&amp;creator=factset&amp;DYN_ARGS=TRUE&amp;DOC_NAME=FAT:FQL_AUDITING_CLIENT_TEMPLATE.FAT&amp;display_string=Audit&amp;VAR:KEY=IBCTYBCVOB&amp;VAR:QUERY=UkdGX1RBWF9SQVRFKEFOTiwwLCwsLCwsTk9BVURJVCk=&amp;WINDOW=FIRST_POPUP&amp;HEIGHT=450&amp;WIDTH=450&amp;","START_MAXIMIZED=FALSE&amp;VAR:CALENDAR=US&amp;VAR:SYMBOL=RNWK&amp;VAR:INDEX=0"}</definedName>
    <definedName name="_3643__FDSAUDITLINK__" hidden="1">{"fdsup://directions/FAT Viewer?action=UPDATE&amp;creator=factset&amp;DYN_ARGS=TRUE&amp;DOC_NAME=FAT:FQL_AUDITING_CLIENT_TEMPLATE.FAT&amp;display_string=Audit&amp;VAR:KEY=EXCFWHCZGV&amp;VAR:QUERY=UkdGX1RBWF9SQVRFKEFOTiwwLCwsLCwsTk9BVURJVCk=&amp;WINDOW=FIRST_POPUP&amp;HEIGHT=450&amp;WIDTH=450&amp;","START_MAXIMIZED=FALSE&amp;VAR:CALENDAR=US&amp;VAR:SYMBOL=RNOW&amp;VAR:INDEX=0"}</definedName>
    <definedName name="_3644__FDSAUDITLINK__" hidden="1">{"fdsup://directions/FAT Viewer?action=UPDATE&amp;creator=factset&amp;DYN_ARGS=TRUE&amp;DOC_NAME=FAT:FQL_AUDITING_CLIENT_TEMPLATE.FAT&amp;display_string=Audit&amp;VAR:KEY=EXCFWHCZGV&amp;VAR:QUERY=UkdGX1RBWF9SQVRFKEFOTiwwLCwsLCwsTk9BVURJVCk=&amp;WINDOW=FIRST_POPUP&amp;HEIGHT=450&amp;WIDTH=450&amp;","START_MAXIMIZED=FALSE&amp;VAR:CALENDAR=US&amp;VAR:SYMBOL=RNOW&amp;VAR:INDEX=0"}</definedName>
    <definedName name="_3645__FDSAUDITLINK__" hidden="1">{"fdsup://directions/FAT Viewer?action=UPDATE&amp;creator=factset&amp;DYN_ARGS=TRUE&amp;DOC_NAME=FAT:FQL_AUDITING_CLIENT_TEMPLATE.FAT&amp;display_string=Audit&amp;VAR:KEY=QPQBOLIVOL&amp;VAR:QUERY=UkdGX1RBWF9SQVRFKEFOTiwwLCwsLCwsTk9BVURJVCk=&amp;WINDOW=FIRST_POPUP&amp;HEIGHT=450&amp;WIDTH=450&amp;","START_MAXIMIZED=FALSE&amp;VAR:CALENDAR=US&amp;VAR:SYMBOL=MKTG&amp;VAR:INDEX=0"}</definedName>
    <definedName name="_3646__FDSAUDITLINK__" hidden="1">{"fdsup://directions/FAT Viewer?action=UPDATE&amp;creator=factset&amp;DYN_ARGS=TRUE&amp;DOC_NAME=FAT:FQL_AUDITING_CLIENT_TEMPLATE.FAT&amp;display_string=Audit&amp;VAR:KEY=QPQBOLIVOL&amp;VAR:QUERY=UkdGX1RBWF9SQVRFKEFOTiwwLCwsLCwsTk9BVURJVCk=&amp;WINDOW=FIRST_POPUP&amp;HEIGHT=450&amp;WIDTH=450&amp;","START_MAXIMIZED=FALSE&amp;VAR:CALENDAR=US&amp;VAR:SYMBOL=MKTG&amp;VAR:INDEX=0"}</definedName>
    <definedName name="_3647__FDSAUDITLINK__" hidden="1">{"fdsup://directions/FAT Viewer?action=UPDATE&amp;creator=factset&amp;DYN_ARGS=TRUE&amp;DOC_NAME=FAT:FQL_AUDITING_CLIENT_TEMPLATE.FAT&amp;display_string=Audit&amp;VAR:KEY=GHUXGVSVCT&amp;VAR:QUERY=UkdGX1RBWF9SQVRFKEFOTiwwLCwsLCwsTk9BVURJVCk=&amp;WINDOW=FIRST_POPUP&amp;HEIGHT=450&amp;WIDTH=450&amp;","START_MAXIMIZED=FALSE&amp;VAR:CALENDAR=US&amp;VAR:SYMBOL=RLD&amp;VAR:INDEX=0"}</definedName>
    <definedName name="_3648__FDSAUDITLINK__" hidden="1">{"fdsup://directions/FAT Viewer?action=UPDATE&amp;creator=factset&amp;DYN_ARGS=TRUE&amp;DOC_NAME=FAT:FQL_AUDITING_CLIENT_TEMPLATE.FAT&amp;display_string=Audit&amp;VAR:KEY=OXGNWVWLSH&amp;VAR:QUERY=UkdGX1RBWF9SQVRFKEFOTiwwLCwsLCwsTk9BVURJVCk=&amp;WINDOW=FIRST_POPUP&amp;HEIGHT=450&amp;WIDTH=450&amp;","START_MAXIMIZED=FALSE&amp;VAR:CALENDAR=US&amp;VAR:SYMBOL=RIMM&amp;VAR:INDEX=0"}</definedName>
    <definedName name="_3649__FDSAUDITLINK__" hidden="1">{"fdsup://directions/FAT Viewer?action=UPDATE&amp;creator=factset&amp;DYN_ARGS=TRUE&amp;DOC_NAME=FAT:FQL_AUDITING_CLIENT_TEMPLATE.FAT&amp;display_string=Audit&amp;VAR:KEY=OXGNWVWLSH&amp;VAR:QUERY=UkdGX1RBWF9SQVRFKEFOTiwwLCwsLCwsTk9BVURJVCk=&amp;WINDOW=FIRST_POPUP&amp;HEIGHT=450&amp;WIDTH=450&amp;","START_MAXIMIZED=FALSE&amp;VAR:CALENDAR=US&amp;VAR:SYMBOL=RIMM&amp;VAR:INDEX=0"}</definedName>
    <definedName name="_365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2"}</definedName>
    <definedName name="_3650__FDSAUDITLINK__" hidden="1">{"fdsup://directions/FAT Viewer?action=UPDATE&amp;creator=factset&amp;DYN_ARGS=TRUE&amp;DOC_NAME=FAT:FQL_AUDITING_CLIENT_TEMPLATE.FAT&amp;display_string=Audit&amp;VAR:KEY=ODYRYRYTMV&amp;VAR:QUERY=UkdGX1RBWF9SQVRFKEFOTiwwLCwsLCwsTk9BVURJVCk=&amp;WINDOW=FIRST_POPUP&amp;HEIGHT=450&amp;WIDTH=450&amp;","START_MAXIMIZED=FALSE&amp;VAR:CALENDAR=US&amp;VAR:SYMBOL=RHT&amp;VAR:INDEX=0"}</definedName>
    <definedName name="_3651__FDSAUDITLINK__" hidden="1">{"fdsup://directions/FAT Viewer?action=UPDATE&amp;creator=factset&amp;DYN_ARGS=TRUE&amp;DOC_NAME=FAT:FQL_AUDITING_CLIENT_TEMPLATE.FAT&amp;display_string=Audit&amp;VAR:KEY=ODYRYRYTMV&amp;VAR:QUERY=UkdGX1RBWF9SQVRFKEFOTiwwLCwsLCwsTk9BVURJVCk=&amp;WINDOW=FIRST_POPUP&amp;HEIGHT=450&amp;WIDTH=450&amp;","START_MAXIMIZED=FALSE&amp;VAR:CALENDAR=US&amp;VAR:SYMBOL=RHT&amp;VAR:INDEX=0"}</definedName>
    <definedName name="_3652__FDSAUDITLINK__" hidden="1">{"fdsup://directions/FAT Viewer?action=UPDATE&amp;creator=factset&amp;DYN_ARGS=TRUE&amp;DOC_NAME=FAT:FQL_AUDITING_CLIENT_TEMPLATE.FAT&amp;display_string=Audit&amp;VAR:KEY=SZGNWZGBGL&amp;VAR:QUERY=UkdGX1RBWF9SQVRFKEFOTiwwLCwsLCwsTk9BVURJVCk=&amp;WINDOW=FIRST_POPUP&amp;HEIGHT=450&amp;WIDTH=450&amp;","START_MAXIMIZED=FALSE&amp;VAR:CALENDAR=US&amp;VAR:SYMBOL=RP&amp;VAR:INDEX=0"}</definedName>
    <definedName name="_3653__FDSAUDITLINK__" hidden="1">{"fdsup://directions/FAT Viewer?action=UPDATE&amp;creator=factset&amp;DYN_ARGS=TRUE&amp;DOC_NAME=FAT:FQL_AUDITING_CLIENT_TEMPLATE.FAT&amp;display_string=Audit&amp;VAR:KEY=SZGNWZGBGL&amp;VAR:QUERY=UkdGX1RBWF9SQVRFKEFOTiwwLCwsLCwsTk9BVURJVCk=&amp;WINDOW=FIRST_POPUP&amp;HEIGHT=450&amp;WIDTH=450&amp;","START_MAXIMIZED=FALSE&amp;VAR:CALENDAR=US&amp;VAR:SYMBOL=RP&amp;VAR:INDEX=0"}</definedName>
    <definedName name="_3654__FDSAUDITLINK__" hidden="1">{"fdsup://directions/FAT Viewer?action=UPDATE&amp;creator=factset&amp;DYN_ARGS=TRUE&amp;DOC_NAME=FAT:FQL_AUDITING_CLIENT_TEMPLATE.FAT&amp;display_string=Audit&amp;VAR:KEY=QLOZINYPEF&amp;VAR:QUERY=UkdGX1RBWF9SQVRFKEFOTiwwLCwsLCwsTk9BVURJVCk=&amp;WINDOW=FIRST_POPUP&amp;HEIGHT=450&amp;WIDTH=450&amp;","START_MAXIMIZED=FALSE&amp;VAR:CALENDAR=US&amp;VAR:SYMBOL=RDWR&amp;VAR:INDEX=0"}</definedName>
    <definedName name="_3655__FDSAUDITLINK__" hidden="1">{"fdsup://directions/FAT Viewer?action=UPDATE&amp;creator=factset&amp;DYN_ARGS=TRUE&amp;DOC_NAME=FAT:FQL_AUDITING_CLIENT_TEMPLATE.FAT&amp;display_string=Audit&amp;VAR:KEY=QLOZINYPEF&amp;VAR:QUERY=UkdGX1RBWF9SQVRFKEFOTiwwLCwsLCwsTk9BVURJVCk=&amp;WINDOW=FIRST_POPUP&amp;HEIGHT=450&amp;WIDTH=450&amp;","START_MAXIMIZED=FALSE&amp;VAR:CALENDAR=US&amp;VAR:SYMBOL=RDWR&amp;VAR:INDEX=0"}</definedName>
    <definedName name="_3656__FDSAUDITLINK__" hidden="1">{"fdsup://directions/FAT Viewer?action=UPDATE&amp;creator=factset&amp;DYN_ARGS=TRUE&amp;DOC_NAME=FAT:FQL_AUDITING_CLIENT_TEMPLATE.FAT&amp;display_string=Audit&amp;VAR:KEY=WVQXQBQFWB&amp;VAR:QUERY=UkdGX1RBWF9SQVRFKEFOTiwwLCwsLCwsTk9BVURJVCk=&amp;WINDOW=FIRST_POPUP&amp;HEIGHT=450&amp;WIDTH=450&amp;","START_MAXIMIZED=FALSE&amp;VAR:CALENDAR=US&amp;VAR:SYMBOL=RAX&amp;VAR:INDEX=0"}</definedName>
    <definedName name="_3657__FDSAUDITLINK__" hidden="1">{"fdsup://directions/FAT Viewer?action=UPDATE&amp;creator=factset&amp;DYN_ARGS=TRUE&amp;DOC_NAME=FAT:FQL_AUDITING_CLIENT_TEMPLATE.FAT&amp;display_string=Audit&amp;VAR:KEY=WVQXQBQFWB&amp;VAR:QUERY=UkdGX1RBWF9SQVRFKEFOTiwwLCwsLCwsTk9BVURJVCk=&amp;WINDOW=FIRST_POPUP&amp;HEIGHT=450&amp;WIDTH=450&amp;","START_MAXIMIZED=FALSE&amp;VAR:CALENDAR=US&amp;VAR:SYMBOL=RAX&amp;VAR:INDEX=0"}</definedName>
    <definedName name="_3658__FDSAUDITLINK__" hidden="1">{"fdsup://directions/FAT Viewer?action=UPDATE&amp;creator=factset&amp;DYN_ARGS=TRUE&amp;DOC_NAME=FAT:FQL_AUDITING_CLIENT_TEMPLATE.FAT&amp;display_string=Audit&amp;VAR:KEY=ONIVMRIFOF&amp;VAR:QUERY=UkdGX1RBWF9SQVRFKEFOTiwwLCwsLCwsTk9BVURJVCk=&amp;WINDOW=FIRST_POPUP&amp;HEIGHT=450&amp;WIDTH=450&amp;","START_MAXIMIZED=FALSE&amp;VAR:CALENDAR=US&amp;VAR:SYMBOL=QLIK&amp;VAR:INDEX=0"}</definedName>
    <definedName name="_3659__FDSAUDITLINK__" hidden="1">{"fdsup://directions/FAT Viewer?action=UPDATE&amp;creator=factset&amp;DYN_ARGS=TRUE&amp;DOC_NAME=FAT:FQL_AUDITING_CLIENT_TEMPLATE.FAT&amp;display_string=Audit&amp;VAR:KEY=ONIVMRIFOF&amp;VAR:QUERY=UkdGX1RBWF9SQVRFKEFOTiwwLCwsLCwsTk9BVURJVCk=&amp;WINDOW=FIRST_POPUP&amp;HEIGHT=450&amp;WIDTH=450&amp;","START_MAXIMIZED=FALSE&amp;VAR:CALENDAR=US&amp;VAR:SYMBOL=QLIK&amp;VAR:INDEX=0"}</definedName>
    <definedName name="_366__FDSAUDITLINK__" hidden="1">{"fdsup://directions/FAT Viewer?action=UPDATE&amp;creator=factset&amp;DYN_ARGS=TRUE&amp;DOC_NAME=FAT:FQL_AUDITING_CLIENT_TEMPLATE.FAT&amp;display_string=Audit&amp;VAR:KEY=QTGTONMHOF&amp;VAR:QUERY=RkZfREVCVChBTk4sMCwtOSxZLFJQLFVTRCxNKQ==&amp;WINDOW=FIRST_POPUP&amp;HEIGHT=450&amp;WIDTH=450&amp;STAR","T_MAXIMIZED=FALSE&amp;VAR:CALENDAR=US&amp;VAR:SYMBOL=B10LQP&amp;VAR:INDEX=1"}</definedName>
    <definedName name="_3660__FDSAUDITLINK__" hidden="1">{"fdsup://directions/FAT Viewer?action=UPDATE&amp;creator=factset&amp;DYN_ARGS=TRUE&amp;DOC_NAME=FAT:FQL_AUDITING_CLIENT_TEMPLATE.FAT&amp;display_string=Audit&amp;VAR:KEY=GTWFWZGPSD&amp;VAR:QUERY=UkdGX1RBWF9SQVRFKEFOTiwwLCwsLCwsTk9BVURJVCk=&amp;WINDOW=FIRST_POPUP&amp;HEIGHT=450&amp;WIDTH=450&amp;","START_MAXIMIZED=FALSE&amp;VAR:CALENDAR=US&amp;VAR:SYMBOL=QNST&amp;VAR:INDEX=0"}</definedName>
    <definedName name="_3661__FDSAUDITLINK__" hidden="1">{"fdsup://directions/FAT Viewer?action=UPDATE&amp;creator=factset&amp;DYN_ARGS=TRUE&amp;DOC_NAME=FAT:FQL_AUDITING_CLIENT_TEMPLATE.FAT&amp;display_string=Audit&amp;VAR:KEY=GTWFWZGPSD&amp;VAR:QUERY=UkdGX1RBWF9SQVRFKEFOTiwwLCwsLCwsTk9BVURJVCk=&amp;WINDOW=FIRST_POPUP&amp;HEIGHT=450&amp;WIDTH=450&amp;","START_MAXIMIZED=FALSE&amp;VAR:CALENDAR=US&amp;VAR:SYMBOL=QNST&amp;VAR:INDEX=0"}</definedName>
    <definedName name="_3662__FDSAUDITLINK__" hidden="1">{"fdsup://directions/FAT Viewer?action=UPDATE&amp;creator=factset&amp;DYN_ARGS=TRUE&amp;DOC_NAME=FAT:FQL_AUDITING_CLIENT_TEMPLATE.FAT&amp;display_string=Audit&amp;VAR:KEY=OBABYVYDYP&amp;VAR:QUERY=UkdGX1RBWF9SQVRFKEFOTiwwLCwsLCwsTk9BVURJVCk=&amp;WINDOW=FIRST_POPUP&amp;HEIGHT=450&amp;WIDTH=450&amp;","START_MAXIMIZED=FALSE&amp;VAR:CALENDAR=US&amp;VAR:SYMBOL=QSFT&amp;VAR:INDEX=0"}</definedName>
    <definedName name="_3663__FDSAUDITLINK__" hidden="1">{"fdsup://directions/FAT Viewer?action=UPDATE&amp;creator=factset&amp;DYN_ARGS=TRUE&amp;DOC_NAME=FAT:FQL_AUDITING_CLIENT_TEMPLATE.FAT&amp;display_string=Audit&amp;VAR:KEY=OBABYVYDYP&amp;VAR:QUERY=UkdGX1RBWF9SQVRFKEFOTiwwLCwsLCwsTk9BVURJVCk=&amp;WINDOW=FIRST_POPUP&amp;HEIGHT=450&amp;WIDTH=450&amp;","START_MAXIMIZED=FALSE&amp;VAR:CALENDAR=US&amp;VAR:SYMBOL=QSFT&amp;VAR:INDEX=0"}</definedName>
    <definedName name="_3664__FDSAUDITLINK__" hidden="1">{"fdsup://directions/FAT Viewer?action=UPDATE&amp;creator=factset&amp;DYN_ARGS=TRUE&amp;DOC_NAME=FAT:FQL_AUDITING_CLIENT_TEMPLATE.FAT&amp;display_string=Audit&amp;VAR:KEY=YHWVELGPQR&amp;VAR:QUERY=UkdGX1RBWF9SQVRFKEFOTiwwLCwsLCwsTk9BVURJVCk=&amp;WINDOW=FIRST_POPUP&amp;HEIGHT=450&amp;WIDTH=450&amp;","START_MAXIMIZED=FALSE&amp;VAR:CALENDAR=US&amp;VAR:SYMBOL=QCOM&amp;VAR:INDEX=0"}</definedName>
    <definedName name="_3665__FDSAUDITLINK__" hidden="1">{"fdsup://directions/FAT Viewer?action=UPDATE&amp;creator=factset&amp;DYN_ARGS=TRUE&amp;DOC_NAME=FAT:FQL_AUDITING_CLIENT_TEMPLATE.FAT&amp;display_string=Audit&amp;VAR:KEY=YHWVELGPQR&amp;VAR:QUERY=UkdGX1RBWF9SQVRFKEFOTiwwLCwsLCwsTk9BVURJVCk=&amp;WINDOW=FIRST_POPUP&amp;HEIGHT=450&amp;WIDTH=450&amp;","START_MAXIMIZED=FALSE&amp;VAR:CALENDAR=US&amp;VAR:SYMBOL=QCOM&amp;VAR:INDEX=0"}</definedName>
    <definedName name="_3666__FDSAUDITLINK__" hidden="1">{"fdsup://directions/FAT Viewer?action=UPDATE&amp;creator=factset&amp;DYN_ARGS=TRUE&amp;DOC_NAME=FAT:FQL_AUDITING_CLIENT_TEMPLATE.FAT&amp;display_string=Audit&amp;VAR:KEY=MFYNUZKDGD&amp;VAR:QUERY=UkdGX1RBWF9SQVRFKEFOTiwwLCwsLCwsTk9BVURJVCk=&amp;WINDOW=FIRST_POPUP&amp;HEIGHT=450&amp;WIDTH=450&amp;","START_MAXIMIZED=FALSE&amp;VAR:CALENDAR=US&amp;VAR:SYMBOL=QADI&amp;VAR:INDEX=0"}</definedName>
    <definedName name="_3667__FDSAUDITLINK__" hidden="1">{"fdsup://directions/FAT Viewer?action=UPDATE&amp;creator=factset&amp;DYN_ARGS=TRUE&amp;DOC_NAME=FAT:FQL_AUDITING_CLIENT_TEMPLATE.FAT&amp;display_string=Audit&amp;VAR:KEY=MFYNUZKDGD&amp;VAR:QUERY=UkdGX1RBWF9SQVRFKEFOTiwwLCwsLCwsTk9BVURJVCk=&amp;WINDOW=FIRST_POPUP&amp;HEIGHT=450&amp;WIDTH=450&amp;","START_MAXIMIZED=FALSE&amp;VAR:CALENDAR=US&amp;VAR:SYMBOL=QADI&amp;VAR:INDEX=0"}</definedName>
    <definedName name="_3668__FDSAUDITLINK__" hidden="1">{"fdsup://directions/FAT Viewer?action=UPDATE&amp;creator=factset&amp;DYN_ARGS=TRUE&amp;DOC_NAME=FAT:FQL_AUDITING_CLIENT_TEMPLATE.FAT&amp;display_string=Audit&amp;VAR:KEY=WNYPSFCZAB&amp;VAR:QUERY=UkdGX1RBWF9SQVRFKEFOTiwwLCwsLCwsTk9BVURJVCk=&amp;WINDOW=FIRST_POPUP&amp;HEIGHT=450&amp;WIDTH=450&amp;","START_MAXIMIZED=FALSE&amp;VAR:CALENDAR=US&amp;VAR:SYMBOL=PRO&amp;VAR:INDEX=0"}</definedName>
    <definedName name="_3669__FDSAUDITLINK__" hidden="1">{"fdsup://directions/FAT Viewer?action=UPDATE&amp;creator=factset&amp;DYN_ARGS=TRUE&amp;DOC_NAME=FAT:FQL_AUDITING_CLIENT_TEMPLATE.FAT&amp;display_string=Audit&amp;VAR:KEY=WJQPYVEJUJ&amp;VAR:QUERY=UkdGX1RBWF9SQVRFKEFOTiwwLCwsLCwsTk9BVURJVCk=&amp;WINDOW=FIRST_POPUP&amp;HEIGHT=450&amp;WIDTH=450&amp;","START_MAXIMIZED=FALSE&amp;VAR:CALENDAR=US&amp;VAR:SYMBOL=PRGS&amp;VAR:INDEX=0"}</definedName>
    <definedName name="_367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1"}</definedName>
    <definedName name="_3670__FDSAUDITLINK__" hidden="1">{"fdsup://directions/FAT Viewer?action=UPDATE&amp;creator=factset&amp;DYN_ARGS=TRUE&amp;DOC_NAME=FAT:FQL_AUDITING_CLIENT_TEMPLATE.FAT&amp;display_string=Audit&amp;VAR:KEY=WJQPYVEJUJ&amp;VAR:QUERY=UkdGX1RBWF9SQVRFKEFOTiwwLCwsLCwsTk9BVURJVCk=&amp;WINDOW=FIRST_POPUP&amp;HEIGHT=450&amp;WIDTH=450&amp;","START_MAXIMIZED=FALSE&amp;VAR:CALENDAR=US&amp;VAR:SYMBOL=PRGS&amp;VAR:INDEX=0"}</definedName>
    <definedName name="_3671__FDSAUDITLINK__" hidden="1">{"fdsup://directions/FAT Viewer?action=UPDATE&amp;creator=factset&amp;DYN_ARGS=TRUE&amp;DOC_NAME=FAT:FQL_AUDITING_CLIENT_TEMPLATE.FAT&amp;display_string=Audit&amp;VAR:KEY=ADODSJCDMF&amp;VAR:QUERY=UkdGX1RBWF9SQVRFKEFOTiwwLCwsLCwsTk9BVURJVCk=&amp;WINDOW=FIRST_POPUP&amp;HEIGHT=450&amp;WIDTH=450&amp;","START_MAXIMIZED=FALSE&amp;VAR:CALENDAR=US&amp;VAR:SYMBOL=PCLN&amp;VAR:INDEX=0"}</definedName>
    <definedName name="_3672__FDSAUDITLINK__" hidden="1">{"fdsup://directions/FAT Viewer?action=UPDATE&amp;creator=factset&amp;DYN_ARGS=TRUE&amp;DOC_NAME=FAT:FQL_AUDITING_CLIENT_TEMPLATE.FAT&amp;display_string=Audit&amp;VAR:KEY=ADODSJCDMF&amp;VAR:QUERY=UkdGX1RBWF9SQVRFKEFOTiwwLCwsLCwsTk9BVURJVCk=&amp;WINDOW=FIRST_POPUP&amp;HEIGHT=450&amp;WIDTH=450&amp;","START_MAXIMIZED=FALSE&amp;VAR:CALENDAR=US&amp;VAR:SYMBOL=PCLN&amp;VAR:INDEX=0"}</definedName>
    <definedName name="_3673__FDSAUDITLINK__" hidden="1">{"fdsup://directions/FAT Viewer?action=UPDATE&amp;creator=factset&amp;DYN_ARGS=TRUE&amp;DOC_NAME=FAT:FQL_AUDITING_CLIENT_TEMPLATE.FAT&amp;display_string=Audit&amp;VAR:KEY=UZCDUTYXUP&amp;VAR:QUERY=UkdGX1RBWF9SQVRFKEFOTiwwLCwsLCwsTk9BVURJVCk=&amp;WINDOW=FIRST_POPUP&amp;HEIGHT=450&amp;WIDTH=450&amp;","START_MAXIMIZED=FALSE&amp;VAR:CALENDAR=US&amp;VAR:SYMBOL=PVSW&amp;VAR:INDEX=0"}</definedName>
    <definedName name="_3674__FDSAUDITLINK__" hidden="1">{"fdsup://directions/FAT Viewer?action=UPDATE&amp;creator=factset&amp;DYN_ARGS=TRUE&amp;DOC_NAME=FAT:FQL_AUDITING_CLIENT_TEMPLATE.FAT&amp;display_string=Audit&amp;VAR:KEY=UZCDUTYXUP&amp;VAR:QUERY=UkdGX1RBWF9SQVRFKEFOTiwwLCwsLCwsTk9BVURJVCk=&amp;WINDOW=FIRST_POPUP&amp;HEIGHT=450&amp;WIDTH=450&amp;","START_MAXIMIZED=FALSE&amp;VAR:CALENDAR=US&amp;VAR:SYMBOL=PVSW&amp;VAR:INDEX=0"}</definedName>
    <definedName name="_3675__FDSAUDITLINK__" hidden="1">{"fdsup://directions/FAT Viewer?action=UPDATE&amp;creator=factset&amp;DYN_ARGS=TRUE&amp;DOC_NAME=FAT:FQL_AUDITING_CLIENT_TEMPLATE.FAT&amp;display_string=Audit&amp;VAR:KEY=QJCDUFMVST&amp;VAR:QUERY=UkdGX1RBWF9SQVRFKEFOTiwwLCwsLCwsTk9BVURJVCk=&amp;WINDOW=FIRST_POPUP&amp;HEIGHT=450&amp;WIDTH=450&amp;","START_MAXIMIZED=FALSE&amp;VAR:CALENDAR=US&amp;VAR:SYMBOL=PEGA&amp;VAR:INDEX=0"}</definedName>
    <definedName name="_3676__FDSAUDITLINK__" hidden="1">{"fdsup://directions/FAT Viewer?action=UPDATE&amp;creator=factset&amp;DYN_ARGS=TRUE&amp;DOC_NAME=FAT:FQL_AUDITING_CLIENT_TEMPLATE.FAT&amp;display_string=Audit&amp;VAR:KEY=OPCZOVMTQL&amp;VAR:QUERY=UkdGX1RBWF9SQVRFKEFOTiwwLCwsLCwsTk9BVURJVCk=&amp;WINDOW=FIRST_POPUP&amp;HEIGHT=450&amp;WIDTH=450&amp;","START_MAXIMIZED=FALSE&amp;VAR:CALENDAR=US&amp;VAR:SYMBOL=PDFS&amp;VAR:INDEX=0"}</definedName>
    <definedName name="_3677__FDSAUDITLINK__" hidden="1">{"fdsup://directions/FAT Viewer?action=UPDATE&amp;creator=factset&amp;DYN_ARGS=TRUE&amp;DOC_NAME=FAT:FQL_AUDITING_CLIENT_TEMPLATE.FAT&amp;display_string=Audit&amp;VAR:KEY=OPCZOVMTQL&amp;VAR:QUERY=UkdGX1RBWF9SQVRFKEFOTiwwLCwsLCwsTk9BVURJVCk=&amp;WINDOW=FIRST_POPUP&amp;HEIGHT=450&amp;WIDTH=450&amp;","START_MAXIMIZED=FALSE&amp;VAR:CALENDAR=US&amp;VAR:SYMBOL=PDFS&amp;VAR:INDEX=0"}</definedName>
    <definedName name="_3678__FDSAUDITLINK__" hidden="1">{"fdsup://directions/FAT Viewer?action=UPDATE&amp;creator=factset&amp;DYN_ARGS=TRUE&amp;DOC_NAME=FAT:FQL_AUDITING_CLIENT_TEMPLATE.FAT&amp;display_string=Audit&amp;VAR:KEY=MDIZCVGHGX&amp;VAR:QUERY=UkdGX1RBWF9SQVRFKEFOTiwwLCwsLCwsTk9BVURJVCk=&amp;WINDOW=FIRST_POPUP&amp;HEIGHT=450&amp;WIDTH=450&amp;","START_MAXIMIZED=FALSE&amp;VAR:CALENDAR=US&amp;VAR:SYMBOL=PMTC&amp;VAR:INDEX=0"}</definedName>
    <definedName name="_3679__FDSAUDITLINK__" hidden="1">{"fdsup://directions/FAT Viewer?action=UPDATE&amp;creator=factset&amp;DYN_ARGS=TRUE&amp;DOC_NAME=FAT:FQL_AUDITING_CLIENT_TEMPLATE.FAT&amp;display_string=Audit&amp;VAR:KEY=MDIZCVGHGX&amp;VAR:QUERY=UkdGX1RBWF9SQVRFKEFOTiwwLCwsLCwsTk9BVURJVCk=&amp;WINDOW=FIRST_POPUP&amp;HEIGHT=450&amp;WIDTH=450&amp;","START_MAXIMIZED=FALSE&amp;VAR:CALENDAR=US&amp;VAR:SYMBOL=PMTC&amp;VAR:INDEX=0"}</definedName>
    <definedName name="_368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7"}</definedName>
    <definedName name="_3680__FDSAUDITLINK__" hidden="1">{"fdsup://directions/FAT Viewer?action=UPDATE&amp;creator=factset&amp;DYN_ARGS=TRUE&amp;DOC_NAME=FAT:FQL_AUDITING_CLIENT_TEMPLATE.FAT&amp;display_string=Audit&amp;VAR:KEY=KFYVEDMZUF&amp;VAR:QUERY=UkdGX1RBWF9SQVRFKEFOTiwwLCwsLCwsTk9BVURJVCk=&amp;WINDOW=FIRST_POPUP&amp;HEIGHT=450&amp;WIDTH=450&amp;","START_MAXIMIZED=FALSE&amp;VAR:CALENDAR=US&amp;VAR:SYMBOL=ORCL&amp;VAR:INDEX=0"}</definedName>
    <definedName name="_3681__FDSAUDITLINK__" hidden="1">{"fdsup://directions/FAT Viewer?action=UPDATE&amp;creator=factset&amp;DYN_ARGS=TRUE&amp;DOC_NAME=FAT:FQL_AUDITING_CLIENT_TEMPLATE.FAT&amp;display_string=Audit&amp;VAR:KEY=KFYVEDMZUF&amp;VAR:QUERY=UkdGX1RBWF9SQVRFKEFOTiwwLCwsLCwsTk9BVURJVCk=&amp;WINDOW=FIRST_POPUP&amp;HEIGHT=450&amp;WIDTH=450&amp;","START_MAXIMIZED=FALSE&amp;VAR:CALENDAR=US&amp;VAR:SYMBOL=ORCL&amp;VAR:INDEX=0"}</definedName>
    <definedName name="_3682__FDSAUDITLINK__" hidden="1">{"fdsup://directions/FAT Viewer?action=UPDATE&amp;creator=factset&amp;DYN_ARGS=TRUE&amp;DOC_NAME=FAT:FQL_AUDITING_CLIENT_TEMPLATE.FAT&amp;display_string=Audit&amp;VAR:KEY=KJEFWBMXMB&amp;VAR:QUERY=UkdGX1RBWF9SQVRFKEFOTiwwLCwsLCwsTk9BVURJVCk=&amp;WINDOW=FIRST_POPUP&amp;HEIGHT=450&amp;WIDTH=450&amp;","START_MAXIMIZED=FALSE&amp;VAR:CALENDAR=US&amp;VAR:SYMBOL=OPNT&amp;VAR:INDEX=0"}</definedName>
    <definedName name="_3683__FDSAUDITLINK__" hidden="1">{"fdsup://directions/FAT Viewer?action=UPDATE&amp;creator=factset&amp;DYN_ARGS=TRUE&amp;DOC_NAME=FAT:FQL_AUDITING_CLIENT_TEMPLATE.FAT&amp;display_string=Audit&amp;VAR:KEY=KJEFWBMXMB&amp;VAR:QUERY=UkdGX1RBWF9SQVRFKEFOTiwwLCwsLCwsTk9BVURJVCk=&amp;WINDOW=FIRST_POPUP&amp;HEIGHT=450&amp;WIDTH=450&amp;","START_MAXIMIZED=FALSE&amp;VAR:CALENDAR=US&amp;VAR:SYMBOL=OPNT&amp;VAR:INDEX=0"}</definedName>
    <definedName name="_3684__FDSAUDITLINK__" hidden="1">{"fdsup://directions/FAT Viewer?action=UPDATE&amp;creator=factset&amp;DYN_ARGS=TRUE&amp;DOC_NAME=FAT:FQL_AUDITING_CLIENT_TEMPLATE.FAT&amp;display_string=Audit&amp;VAR:KEY=WFSNEHUXQH&amp;VAR:QUERY=UkdGX1RBWF9SQVRFKEFOTiwwLCwsLCwsTk9BVURJVCk=&amp;WINDOW=FIRST_POPUP&amp;HEIGHT=450&amp;WIDTH=450&amp;","START_MAXIMIZED=FALSE&amp;VAR:CALENDAR=US&amp;VAR:SYMBOL=705772&amp;VAR:INDEX=0"}</definedName>
    <definedName name="_3685__FDSAUDITLINK__" hidden="1">{"fdsup://directions/FAT Viewer?action=UPDATE&amp;creator=factset&amp;DYN_ARGS=TRUE&amp;DOC_NAME=FAT:FQL_AUDITING_CLIENT_TEMPLATE.FAT&amp;display_string=Audit&amp;VAR:KEY=WFSNEHUXQH&amp;VAR:QUERY=UkdGX1RBWF9SQVRFKEFOTiwwLCwsLCwsTk9BVURJVCk=&amp;WINDOW=FIRST_POPUP&amp;HEIGHT=450&amp;WIDTH=450&amp;","START_MAXIMIZED=FALSE&amp;VAR:CALENDAR=US&amp;VAR:SYMBOL=705772&amp;VAR:INDEX=0"}</definedName>
    <definedName name="_3686__FDSAUDITLINK__" hidden="1">{"fdsup://directions/FAT Viewer?action=UPDATE&amp;creator=factset&amp;DYN_ARGS=TRUE&amp;DOC_NAME=FAT:FQL_AUDITING_CLIENT_TEMPLATE.FAT&amp;display_string=Audit&amp;VAR:KEY=QVYPUTUHQR&amp;VAR:QUERY=UkdGX1RBWF9SQVRFKEFOTiwwLCwsLCwsTk9BVURJVCk=&amp;WINDOW=FIRST_POPUP&amp;HEIGHT=450&amp;WIDTH=450&amp;","START_MAXIMIZED=FALSE&amp;VAR:CALENDAR=US&amp;VAR:SYMBOL=OTEX&amp;VAR:INDEX=0"}</definedName>
    <definedName name="_3687__FDSAUDITLINK__" hidden="1">{"fdsup://directions/FAT Viewer?action=UPDATE&amp;creator=factset&amp;DYN_ARGS=TRUE&amp;DOC_NAME=FAT:FQL_AUDITING_CLIENT_TEMPLATE.FAT&amp;display_string=Audit&amp;VAR:KEY=QVYPUTUHQR&amp;VAR:QUERY=UkdGX1RBWF9SQVRFKEFOTiwwLCwsLCwsTk9BVURJVCk=&amp;WINDOW=FIRST_POPUP&amp;HEIGHT=450&amp;WIDTH=450&amp;","START_MAXIMIZED=FALSE&amp;VAR:CALENDAR=US&amp;VAR:SYMBOL=OTEX&amp;VAR:INDEX=0"}</definedName>
    <definedName name="_3688__FDSAUDITLINK__" hidden="1">{"fdsup://directions/FAT Viewer?action=UPDATE&amp;creator=factset&amp;DYN_ARGS=TRUE&amp;DOC_NAME=FAT:FQL_AUDITING_CLIENT_TEMPLATE.FAT&amp;display_string=Audit&amp;VAR:KEY=OVATKBIDCD&amp;VAR:QUERY=UkdGX1RBWF9SQVRFKEFOTiwwLCwsLCwsTk9BVURJVCk=&amp;WINDOW=FIRST_POPUP&amp;HEIGHT=450&amp;WIDTH=450&amp;","START_MAXIMIZED=FALSE&amp;VAR:CALENDAR=US&amp;VAR:SYMBOL=OPEN&amp;VAR:INDEX=0"}</definedName>
    <definedName name="_3689__FDSAUDITLINK__" hidden="1">{"fdsup://directions/FAT Viewer?action=UPDATE&amp;creator=factset&amp;DYN_ARGS=TRUE&amp;DOC_NAME=FAT:FQL_AUDITING_CLIENT_TEMPLATE.FAT&amp;display_string=Audit&amp;VAR:KEY=OVATKBIDCD&amp;VAR:QUERY=UkdGX1RBWF9SQVRFKEFOTiwwLCwsLCwsTk9BVURJVCk=&amp;WINDOW=FIRST_POPUP&amp;HEIGHT=450&amp;WIDTH=450&amp;","START_MAXIMIZED=FALSE&amp;VAR:CALENDAR=US&amp;VAR:SYMBOL=OPEN&amp;VAR:INDEX=0"}</definedName>
    <definedName name="_369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6"}</definedName>
    <definedName name="_3690__FDSAUDITLINK__" hidden="1">{"fdsup://directions/FAT Viewer?action=UPDATE&amp;creator=factset&amp;DYN_ARGS=TRUE&amp;DOC_NAME=FAT:FQL_AUDITING_CLIENT_TEMPLATE.FAT&amp;display_string=Audit&amp;VAR:KEY=ELKPKHEBYT&amp;VAR:QUERY=UkdGX1RBWF9SQVRFKEFOTiwwLCwsLCwsTk9BVURJVCk=&amp;WINDOW=FIRST_POPUP&amp;HEIGHT=450&amp;WIDTH=450&amp;","START_MAXIMIZED=FALSE&amp;VAR:CALENDAR=US&amp;VAR:SYMBOL=NUAN&amp;VAR:INDEX=0"}</definedName>
    <definedName name="_3691__FDSAUDITLINK__" hidden="1">{"fdsup://directions/FAT Viewer?action=UPDATE&amp;creator=factset&amp;DYN_ARGS=TRUE&amp;DOC_NAME=FAT:FQL_AUDITING_CLIENT_TEMPLATE.FAT&amp;display_string=Audit&amp;VAR:KEY=MFIJWNYRCB&amp;VAR:QUERY=UkdGX1RBWF9SQVRFKEFOTiwwLCwsLCwsTk9BVURJVCk=&amp;WINDOW=FIRST_POPUP&amp;HEIGHT=450&amp;WIDTH=450&amp;","START_MAXIMIZED=FALSE&amp;VAR:CALENDAR=US&amp;VAR:SYMBOL=NOVL&amp;VAR:INDEX=0"}</definedName>
    <definedName name="_3692__FDSAUDITLINK__" hidden="1">{"fdsup://directions/FAT Viewer?action=UPDATE&amp;creator=factset&amp;DYN_ARGS=TRUE&amp;DOC_NAME=FAT:FQL_AUDITING_CLIENT_TEMPLATE.FAT&amp;display_string=Audit&amp;VAR:KEY=MFIJWNYRCB&amp;VAR:QUERY=UkdGX1RBWF9SQVRFKEFOTiwwLCwsLCwsTk9BVURJVCk=&amp;WINDOW=FIRST_POPUP&amp;HEIGHT=450&amp;WIDTH=450&amp;","START_MAXIMIZED=FALSE&amp;VAR:CALENDAR=US&amp;VAR:SYMBOL=NOVL&amp;VAR:INDEX=0"}</definedName>
    <definedName name="_3693__FDSAUDITLINK__" hidden="1">{"fdsup://directions/FAT Viewer?action=UPDATE&amp;creator=factset&amp;DYN_ARGS=TRUE&amp;DOC_NAME=FAT:FQL_AUDITING_CLIENT_TEMPLATE.FAT&amp;display_string=Audit&amp;VAR:KEY=KLOBEXKFCF&amp;VAR:QUERY=UkdGX1RBWF9SQVRFKEFOTiwwLCwsLCwsTk9BVURJVCk=&amp;WINDOW=FIRST_POPUP&amp;HEIGHT=450&amp;WIDTH=450&amp;","START_MAXIMIZED=FALSE&amp;VAR:CALENDAR=US&amp;VAR:SYMBOL=590294&amp;VAR:INDEX=0"}</definedName>
    <definedName name="_3694__FDSAUDITLINK__" hidden="1">{"fdsup://directions/FAT Viewer?action=UPDATE&amp;creator=factset&amp;DYN_ARGS=TRUE&amp;DOC_NAME=FAT:FQL_AUDITING_CLIENT_TEMPLATE.FAT&amp;display_string=Audit&amp;VAR:KEY=KLOBEXKFCF&amp;VAR:QUERY=UkdGX1RBWF9SQVRFKEFOTiwwLCwsLCwsTk9BVURJVCk=&amp;WINDOW=FIRST_POPUP&amp;HEIGHT=450&amp;WIDTH=450&amp;","START_MAXIMIZED=FALSE&amp;VAR:CALENDAR=US&amp;VAR:SYMBOL=590294&amp;VAR:INDEX=0"}</definedName>
    <definedName name="_3695__FDSAUDITLINK__" hidden="1">{"fdsup://directions/FAT Viewer?action=UPDATE&amp;creator=factset&amp;DYN_ARGS=TRUE&amp;DOC_NAME=FAT:FQL_AUDITING_CLIENT_TEMPLATE.FAT&amp;display_string=Audit&amp;VAR:KEY=ABUZSVATAB&amp;VAR:QUERY=UkdGX1RBWF9SQVRFKEFOTiwwLCwsLCwsTk9BVURJVCk=&amp;WINDOW=FIRST_POPUP&amp;HEIGHT=450&amp;WIDTH=450&amp;","START_MAXIMIZED=FALSE&amp;VAR:CALENDAR=US&amp;VAR:SYMBOL=NSR&amp;VAR:INDEX=0"}</definedName>
    <definedName name="_3696__FDSAUDITLINK__" hidden="1">{"fdsup://directions/FAT Viewer?action=UPDATE&amp;creator=factset&amp;DYN_ARGS=TRUE&amp;DOC_NAME=FAT:FQL_AUDITING_CLIENT_TEMPLATE.FAT&amp;display_string=Audit&amp;VAR:KEY=ABUZSVATAB&amp;VAR:QUERY=UkdGX1RBWF9SQVRFKEFOTiwwLCwsLCwsTk9BVURJVCk=&amp;WINDOW=FIRST_POPUP&amp;HEIGHT=450&amp;WIDTH=450&amp;","START_MAXIMIZED=FALSE&amp;VAR:CALENDAR=US&amp;VAR:SYMBOL=NSR&amp;VAR:INDEX=0"}</definedName>
    <definedName name="_3697__FDSAUDITLINK__" hidden="1">{"fdsup://directions/FAT Viewer?action=UPDATE&amp;creator=factset&amp;DYN_ARGS=TRUE&amp;DOC_NAME=FAT:FQL_AUDITING_CLIENT_TEMPLATE.FAT&amp;display_string=Audit&amp;VAR:KEY=YXKZETUXYJ&amp;VAR:QUERY=UkdGX1RBWF9SQVRFKEFOTiwwLCwsLCwsTk9BVURJVCk=&amp;WINDOW=FIRST_POPUP&amp;HEIGHT=450&amp;WIDTH=450&amp;","START_MAXIMIZED=FALSE&amp;VAR:CALENDAR=US&amp;VAR:SYMBOL=N&amp;VAR:INDEX=0"}</definedName>
    <definedName name="_3698__FDSAUDITLINK__" hidden="1">{"fdsup://directions/FAT Viewer?action=UPDATE&amp;creator=factset&amp;DYN_ARGS=TRUE&amp;DOC_NAME=FAT:FQL_AUDITING_CLIENT_TEMPLATE.FAT&amp;display_string=Audit&amp;VAR:KEY=IVWHWPSHKL&amp;VAR:QUERY=UkdGX1RBWF9SQVRFKEFOTiwwLCwsLCwsTk9BVURJVCk=&amp;WINDOW=FIRST_POPUP&amp;HEIGHT=450&amp;WIDTH=450&amp;","START_MAXIMIZED=FALSE&amp;VAR:CALENDAR=US&amp;VAR:SYMBOL=NFLX&amp;VAR:INDEX=0"}</definedName>
    <definedName name="_3699__FDSAUDITLINK__" hidden="1">{"fdsup://directions/FAT Viewer?action=UPDATE&amp;creator=factset&amp;DYN_ARGS=TRUE&amp;DOC_NAME=FAT:FQL_AUDITING_CLIENT_TEMPLATE.FAT&amp;display_string=Audit&amp;VAR:KEY=IVWHWPSHKL&amp;VAR:QUERY=UkdGX1RBWF9SQVRFKEFOTiwwLCwsLCwsTk9BVURJVCk=&amp;WINDOW=FIRST_POPUP&amp;HEIGHT=450&amp;WIDTH=450&amp;","START_MAXIMIZED=FALSE&amp;VAR:CALENDAR=US&amp;VAR:SYMBOL=NFLX&amp;VAR:INDEX=0"}</definedName>
    <definedName name="_37__123Graph_BCHART_12" hidden="1">#REF!</definedName>
    <definedName name="_37__FDSAUDITLINK__" hidden="1">{"fdsup://directions/FAT Viewer?action=UPDATE&amp;creator=factset&amp;DYN_ARGS=TRUE&amp;DOC_NAME=FAT:FQL_AUDITING_CLIENT_TEMPLATE.FAT&amp;display_string=Audit&amp;VAR:KEY=FSRUTEHMNM&amp;VAR:QUERY=RkZfU0FMRVMoTFRNLDAsLCwsTE9DQUwsTSk=&amp;WINDOW=FIRST_POPUP&amp;HEIGHT=450&amp;WIDTH=450&amp;START_MA","XIMIZED=FALSE&amp;VAR:CALENDAR=US&amp;VAR:SYMBOL=B07C76&amp;VAR:INDEX=0"}</definedName>
    <definedName name="_370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5"}</definedName>
    <definedName name="_3700__FDSAUDITLINK__" hidden="1">{"fdsup://directions/FAT Viewer?action=UPDATE&amp;creator=factset&amp;DYN_ARGS=TRUE&amp;DOC_NAME=FAT:FQL_AUDITING_CLIENT_TEMPLATE.FAT&amp;display_string=Audit&amp;VAR:KEY=SLEDMBGPYZ&amp;VAR:QUERY=UkdGX1RBWF9SQVRFKEFOTiwwLCwsLCwsTk9BVURJVCk=&amp;WINDOW=FIRST_POPUP&amp;HEIGHT=450&amp;WIDTH=450&amp;","START_MAXIMIZED=FALSE&amp;VAR:CALENDAR=US&amp;VAR:SYMBOL=NTAP&amp;VAR:INDEX=0"}</definedName>
    <definedName name="_3701__FDSAUDITLINK__" hidden="1">{"fdsup://directions/FAT Viewer?action=UPDATE&amp;creator=factset&amp;DYN_ARGS=TRUE&amp;DOC_NAME=FAT:FQL_AUDITING_CLIENT_TEMPLATE.FAT&amp;display_string=Audit&amp;VAR:KEY=SLEDMBGPYZ&amp;VAR:QUERY=UkdGX1RBWF9SQVRFKEFOTiwwLCwsLCwsTk9BVURJVCk=&amp;WINDOW=FIRST_POPUP&amp;HEIGHT=450&amp;WIDTH=450&amp;","START_MAXIMIZED=FALSE&amp;VAR:CALENDAR=US&amp;VAR:SYMBOL=NTAP&amp;VAR:INDEX=0"}</definedName>
    <definedName name="_3702__FDSAUDITLINK__" hidden="1">{"fdsup://directions/FAT Viewer?action=UPDATE&amp;creator=factset&amp;DYN_ARGS=TRUE&amp;DOC_NAME=FAT:FQL_AUDITING_CLIENT_TEMPLATE.FAT&amp;display_string=Audit&amp;VAR:KEY=YLGPAHSDWB&amp;VAR:QUERY=UkdGX1RBWF9SQVRFKEFOTiwwLCwsLCwsTk9BVURJVCk=&amp;WINDOW=FIRST_POPUP&amp;HEIGHT=450&amp;WIDTH=450&amp;","START_MAXIMIZED=FALSE&amp;VAR:CALENDAR=US&amp;VAR:SYMBOL=563396&amp;VAR:INDEX=0"}</definedName>
    <definedName name="_3703__FDSAUDITLINK__" hidden="1">{"fdsup://directions/FAT Viewer?action=UPDATE&amp;creator=factset&amp;DYN_ARGS=TRUE&amp;DOC_NAME=FAT:FQL_AUDITING_CLIENT_TEMPLATE.FAT&amp;display_string=Audit&amp;VAR:KEY=YLGPAHSDWB&amp;VAR:QUERY=UkdGX1RBWF9SQVRFKEFOTiwwLCwsLCwsTk9BVURJVCk=&amp;WINDOW=FIRST_POPUP&amp;HEIGHT=450&amp;WIDTH=450&amp;","START_MAXIMIZED=FALSE&amp;VAR:CALENDAR=US&amp;VAR:SYMBOL=563396&amp;VAR:INDEX=0"}</definedName>
    <definedName name="_3704__FDSAUDITLINK__" hidden="1">{"fdsup://directions/FAT Viewer?action=UPDATE&amp;creator=factset&amp;DYN_ARGS=TRUE&amp;DOC_NAME=FAT:FQL_AUDITING_CLIENT_TEMPLATE.FAT&amp;display_string=Audit&amp;VAR:KEY=YPONWBGFAT&amp;VAR:QUERY=UkdGX1RBWF9SQVRFKEFOTiwwLCwsLCwsTk9BVURJVCk=&amp;WINDOW=FIRST_POPUP&amp;HEIGHT=450&amp;WIDTH=450&amp;","START_MAXIMIZED=FALSE&amp;VAR:CALENDAR=US&amp;VAR:SYMBOL=MOTR&amp;VAR:INDEX=0"}</definedName>
    <definedName name="_3705__FDSAUDITLINK__" hidden="1">{"fdsup://directions/FAT Viewer?action=UPDATE&amp;creator=factset&amp;DYN_ARGS=TRUE&amp;DOC_NAME=FAT:FQL_AUDITING_CLIENT_TEMPLATE.FAT&amp;display_string=Audit&amp;VAR:KEY=ITMZSVMBSD&amp;VAR:QUERY=UkdGX1RBWF9SQVRFKEFOTiwwLCwsLCwsTk9BVURJVCk=&amp;WINDOW=FIRST_POPUP&amp;HEIGHT=450&amp;WIDTH=450&amp;","START_MAXIMIZED=FALSE&amp;VAR:CALENDAR=US&amp;VAR:SYMBOL=MOT&amp;VAR:INDEX=0"}</definedName>
    <definedName name="_3706__FDSAUDITLINK__" hidden="1">{"fdsup://directions/FAT Viewer?action=UPDATE&amp;creator=factset&amp;DYN_ARGS=TRUE&amp;DOC_NAME=FAT:FQL_AUDITING_CLIENT_TEMPLATE.FAT&amp;display_string=Audit&amp;VAR:KEY=ITMZSVMBSD&amp;VAR:QUERY=UkdGX1RBWF9SQVRFKEFOTiwwLCwsLCwsTk9BVURJVCk=&amp;WINDOW=FIRST_POPUP&amp;HEIGHT=450&amp;WIDTH=450&amp;","START_MAXIMIZED=FALSE&amp;VAR:CALENDAR=US&amp;VAR:SYMBOL=MOT&amp;VAR:INDEX=0"}</definedName>
    <definedName name="_3707__FDSAUDITLINK__" hidden="1">{"fdsup://directions/FAT Viewer?action=UPDATE&amp;creator=factset&amp;DYN_ARGS=TRUE&amp;DOC_NAME=FAT:FQL_AUDITING_CLIENT_TEMPLATE.FAT&amp;display_string=Audit&amp;VAR:KEY=IJUTOHAVWN&amp;VAR:QUERY=UkdGX1RBWF9SQVRFKEFOTiwwLCwsLCwsTk9BVURJVCk=&amp;WINDOW=FIRST_POPUP&amp;HEIGHT=450&amp;WIDTH=450&amp;","START_MAXIMIZED=FALSE&amp;VAR:CALENDAR=US&amp;VAR:SYMBOL=MNST&amp;VAR:INDEX=0"}</definedName>
    <definedName name="_3708__FDSAUDITLINK__" hidden="1">{"fdsup://directions/FAT Viewer?action=UPDATE&amp;creator=factset&amp;DYN_ARGS=TRUE&amp;DOC_NAME=FAT:FQL_AUDITING_CLIENT_TEMPLATE.FAT&amp;display_string=Audit&amp;VAR:KEY=MVGHKHIDMV&amp;VAR:QUERY=UkdGX1RBWF9SQVRFKEFOTiwwLCwsLCwsTk9BVURJVCk=&amp;WINDOW=FIRST_POPUP&amp;HEIGHT=450&amp;WIDTH=450&amp;","START_MAXIMIZED=FALSE&amp;VAR:CALENDAR=US&amp;VAR:SYMBOL=MIPS&amp;VAR:INDEX=0"}</definedName>
    <definedName name="_3709__FDSAUDITLINK__" hidden="1">{"fdsup://directions/FAT Viewer?action=UPDATE&amp;creator=factset&amp;DYN_ARGS=TRUE&amp;DOC_NAME=FAT:FQL_AUDITING_CLIENT_TEMPLATE.FAT&amp;display_string=Audit&amp;VAR:KEY=MVGHKHIDMV&amp;VAR:QUERY=UkdGX1RBWF9SQVRFKEFOTiwwLCwsLCwsTk9BVURJVCk=&amp;WINDOW=FIRST_POPUP&amp;HEIGHT=450&amp;WIDTH=450&amp;","START_MAXIMIZED=FALSE&amp;VAR:CALENDAR=US&amp;VAR:SYMBOL=MIPS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FDSAUDITLINK__" hidden="1">{"fdsup://directions/FAT Viewer?action=UPDATE&amp;creator=factset&amp;DYN_ARGS=TRUE&amp;DOC_NAME=FAT:FQL_AUDITING_CLIENT_TEMPLATE.FAT&amp;display_string=Audit&amp;VAR:KEY=IPKZABAPMZ&amp;VAR:QUERY=UkdGX1RBWF9SQVRFKEFOTiwwLCwsLCwsTk9BVURJVCk=&amp;WINDOW=FIRST_POPUP&amp;HEIGHT=450&amp;WIDTH=450&amp;","START_MAXIMIZED=FALSE&amp;VAR:CALENDAR=US&amp;VAR:SYMBOL=MSTR&amp;VAR:INDEX=0"}</definedName>
    <definedName name="_3711__FDSAUDITLINK__" hidden="1">{"fdsup://directions/FAT Viewer?action=UPDATE&amp;creator=factset&amp;DYN_ARGS=TRUE&amp;DOC_NAME=FAT:FQL_AUDITING_CLIENT_TEMPLATE.FAT&amp;display_string=Audit&amp;VAR:KEY=IPKZABAPMZ&amp;VAR:QUERY=UkdGX1RBWF9SQVRFKEFOTiwwLCwsLCwsTk9BVURJVCk=&amp;WINDOW=FIRST_POPUP&amp;HEIGHT=450&amp;WIDTH=450&amp;","START_MAXIMIZED=FALSE&amp;VAR:CALENDAR=US&amp;VAR:SYMBOL=MSTR&amp;VAR:INDEX=0"}</definedName>
    <definedName name="_3712__FDSAUDITLINK__" hidden="1">{"fdsup://directions/FAT Viewer?action=UPDATE&amp;creator=factset&amp;DYN_ARGS=TRUE&amp;DOC_NAME=FAT:FQL_AUDITING_CLIENT_TEMPLATE.FAT&amp;display_string=Audit&amp;VAR:KEY=MTEBGDMZKB&amp;VAR:QUERY=UkdGX1RBWF9SQVRFKEFOTiwwLCwsLCwsTk9BVURJVCk=&amp;WINDOW=FIRST_POPUP&amp;HEIGHT=450&amp;WIDTH=450&amp;","START_MAXIMIZED=FALSE&amp;VAR:CALENDAR=US&amp;VAR:SYMBOL=MSFT&amp;VAR:INDEX=0"}</definedName>
    <definedName name="_3713__FDSAUDITLINK__" hidden="1">{"fdsup://directions/FAT Viewer?action=UPDATE&amp;creator=factset&amp;DYN_ARGS=TRUE&amp;DOC_NAME=FAT:FQL_AUDITING_CLIENT_TEMPLATE.FAT&amp;display_string=Audit&amp;VAR:KEY=MTEBGDMZKB&amp;VAR:QUERY=UkdGX1RBWF9SQVRFKEFOTiwwLCwsLCwsTk9BVURJVCk=&amp;WINDOW=FIRST_POPUP&amp;HEIGHT=450&amp;WIDTH=450&amp;","START_MAXIMIZED=FALSE&amp;VAR:CALENDAR=US&amp;VAR:SYMBOL=MSFT&amp;VAR:INDEX=0"}</definedName>
    <definedName name="_3714__FDSAUDITLINK__" hidden="1">{"fdsup://directions/FAT Viewer?action=UPDATE&amp;creator=factset&amp;DYN_ARGS=TRUE&amp;DOC_NAME=FAT:FQL_AUDITING_CLIENT_TEMPLATE.FAT&amp;display_string=Audit&amp;VAR:KEY=MDUNSLWBUZ&amp;VAR:QUERY=UkdGX1RBWF9SQVRFKEFOTiwwLCwsLCwsTk9BVURJVCk=&amp;WINDOW=FIRST_POPUP&amp;HEIGHT=450&amp;WIDTH=450&amp;","START_MAXIMIZED=FALSE&amp;VAR:CALENDAR=US&amp;VAR:SYMBOL=B079W5&amp;VAR:INDEX=0"}</definedName>
    <definedName name="_3715__FDSAUDITLINK__" hidden="1">{"fdsup://directions/FAT Viewer?action=UPDATE&amp;creator=factset&amp;DYN_ARGS=TRUE&amp;DOC_NAME=FAT:FQL_AUDITING_CLIENT_TEMPLATE.FAT&amp;display_string=Audit&amp;VAR:KEY=MDUNSLWBUZ&amp;VAR:QUERY=UkdGX1RBWF9SQVRFKEFOTiwwLCwsLCwsTk9BVURJVCk=&amp;WINDOW=FIRST_POPUP&amp;HEIGHT=450&amp;WIDTH=450&amp;","START_MAXIMIZED=FALSE&amp;VAR:CALENDAR=US&amp;VAR:SYMBOL=B079W5&amp;VAR:INDEX=0"}</definedName>
    <definedName name="_3716__FDSAUDITLINK__" hidden="1">{"fdsup://directions/FAT Viewer?action=UPDATE&amp;creator=factset&amp;DYN_ARGS=TRUE&amp;DOC_NAME=FAT:FQL_AUDITING_CLIENT_TEMPLATE.FAT&amp;display_string=Audit&amp;VAR:KEY=MJMHSPEDAR&amp;VAR:QUERY=UkdGX1RBWF9SQVRFKEFOTiwwLCwsLCwsTk9BVURJVCk=&amp;WINDOW=FIRST_POPUP&amp;HEIGHT=450&amp;WIDTH=450&amp;","START_MAXIMIZED=FALSE&amp;VAR:CALENDAR=US&amp;VAR:SYMBOL=MERU&amp;VAR:INDEX=0"}</definedName>
    <definedName name="_3717__FDSAUDITLINK__" hidden="1">{"fdsup://directions/FAT Viewer?action=UPDATE&amp;creator=factset&amp;DYN_ARGS=TRUE&amp;DOC_NAME=FAT:FQL_AUDITING_CLIENT_TEMPLATE.FAT&amp;display_string=Audit&amp;VAR:KEY=WDOXOHGPOZ&amp;VAR:QUERY=UkdGX1RBWF9SQVRFKEFOTiwwLCwsLCwsTk9BVURJVCk=&amp;WINDOW=FIRST_POPUP&amp;HEIGHT=450&amp;WIDTH=450&amp;","START_MAXIMIZED=FALSE&amp;VAR:CALENDAR=US&amp;VAR:SYMBOL=58733R10&amp;VAR:INDEX=0"}</definedName>
    <definedName name="_3718__FDSAUDITLINK__" hidden="1">{"fdsup://directions/FAT Viewer?action=UPDATE&amp;creator=factset&amp;DYN_ARGS=TRUE&amp;DOC_NAME=FAT:FQL_AUDITING_CLIENT_TEMPLATE.FAT&amp;display_string=Audit&amp;VAR:KEY=WDOXOHGPOZ&amp;VAR:QUERY=UkdGX1RBWF9SQVRFKEFOTiwwLCwsLCwsTk9BVURJVCk=&amp;WINDOW=FIRST_POPUP&amp;HEIGHT=450&amp;WIDTH=450&amp;","START_MAXIMIZED=FALSE&amp;VAR:CALENDAR=US&amp;VAR:SYMBOL=58733R10&amp;VAR:INDEX=0"}</definedName>
    <definedName name="_3719__FDSAUDITLINK__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_372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3"}</definedName>
    <definedName name="_3720__FDSAUDITLINK__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_3721__FDSAUDITLINK__" hidden="1">{"fdsup://directions/FAT Viewer?action=UPDATE&amp;creator=factset&amp;DYN_ARGS=TRUE&amp;DOC_NAME=FAT:FQL_AUDITING_CLIENT_TEMPLATE.FAT&amp;display_string=Audit&amp;VAR:KEY=QNKZCRMHGD&amp;VAR:QUERY=UkdGX1RBWF9SQVRFKEFOTiwwLCwsLCwsTk9BVURJVCk=&amp;WINDOW=FIRST_POPUP&amp;HEIGHT=450&amp;WIDTH=450&amp;","START_MAXIMIZED=FALSE&amp;VAR:CALENDAR=US&amp;VAR:SYMBOL=MDSO&amp;VAR:INDEX=0"}</definedName>
    <definedName name="_3722__FDSAUDITLINK__" hidden="1">{"fdsup://directions/FAT Viewer?action=UPDATE&amp;creator=factset&amp;DYN_ARGS=TRUE&amp;DOC_NAME=FAT:FQL_AUDITING_CLIENT_TEMPLATE.FAT&amp;display_string=Audit&amp;VAR:KEY=QNKZCRMHGD&amp;VAR:QUERY=UkdGX1RBWF9SQVRFKEFOTiwwLCwsLCwsTk9BVURJVCk=&amp;WINDOW=FIRST_POPUP&amp;HEIGHT=450&amp;WIDTH=450&amp;","START_MAXIMIZED=FALSE&amp;VAR:CALENDAR=US&amp;VAR:SYMBOL=MDSO&amp;VAR:INDEX=0"}</definedName>
    <definedName name="_3723__FDSAUDITLINK__" hidden="1">{"fdsup://directions/FAT Viewer?action=UPDATE&amp;creator=factset&amp;DYN_ARGS=TRUE&amp;DOC_NAME=FAT:FQL_AUDITING_CLIENT_TEMPLATE.FAT&amp;display_string=Audit&amp;VAR:KEY=EPWNEHCZYN&amp;VAR:QUERY=UkdGX1RBWF9SQVRFKEFOTiwwLCwsLCwsTk9BVURJVCk=&amp;WINDOW=FIRST_POPUP&amp;HEIGHT=450&amp;WIDTH=450&amp;","START_MAXIMIZED=FALSE&amp;VAR:CALENDAR=US&amp;VAR:SYMBOL=MCK&amp;VAR:INDEX=0"}</definedName>
    <definedName name="_3724__FDSAUDITLINK__" hidden="1">{"fdsup://directions/FAT Viewer?action=UPDATE&amp;creator=factset&amp;DYN_ARGS=TRUE&amp;DOC_NAME=FAT:FQL_AUDITING_CLIENT_TEMPLATE.FAT&amp;display_string=Audit&amp;VAR:KEY=EPWNEHCZYN&amp;VAR:QUERY=UkdGX1RBWF9SQVRFKEFOTiwwLCwsLCwsTk9BVURJVCk=&amp;WINDOW=FIRST_POPUP&amp;HEIGHT=450&amp;WIDTH=450&amp;","START_MAXIMIZED=FALSE&amp;VAR:CALENDAR=US&amp;VAR:SYMBOL=MCK&amp;VAR:INDEX=0"}</definedName>
    <definedName name="_3725__FDSAUDITLINK__" hidden="1">{"fdsup://directions/FAT Viewer?action=UPDATE&amp;creator=factset&amp;DYN_ARGS=TRUE&amp;DOC_NAME=FAT:FQL_AUDITING_CLIENT_TEMPLATE.FAT&amp;display_string=Audit&amp;VAR:KEY=MRQLKDQFMH&amp;VAR:QUERY=UkdGX1RBWF9SQVRFKEFOTiwwLCwsLCwsTk9BVURJVCk=&amp;WINDOW=FIRST_POPUP&amp;HEIGHT=450&amp;WIDTH=450&amp;","START_MAXIMIZED=FALSE&amp;VAR:CALENDAR=US&amp;VAR:SYMBOL=MFE&amp;VAR:INDEX=0"}</definedName>
    <definedName name="_3726__FDSAUDITLINK__" hidden="1">{"fdsup://directions/FAT Viewer?action=UPDATE&amp;creator=factset&amp;DYN_ARGS=TRUE&amp;DOC_NAME=FAT:FQL_AUDITING_CLIENT_TEMPLATE.FAT&amp;display_string=Audit&amp;VAR:KEY=MRQLKDQFMH&amp;VAR:QUERY=UkdGX1RBWF9SQVRFKEFOTiwwLCwsLCwsTk9BVURJVCk=&amp;WINDOW=FIRST_POPUP&amp;HEIGHT=450&amp;WIDTH=450&amp;","START_MAXIMIZED=FALSE&amp;VAR:CALENDAR=US&amp;VAR:SYMBOL=MFE&amp;VAR:INDEX=0"}</definedName>
    <definedName name="_3727__FDSAUDITLINK__" hidden="1">{"fdsup://directions/FAT Viewer?action=UPDATE&amp;creator=factset&amp;DYN_ARGS=TRUE&amp;DOC_NAME=FAT:FQL_AUDITING_CLIENT_TEMPLATE.FAT&amp;display_string=Audit&amp;VAR:KEY=MBMBCLOXKB&amp;VAR:QUERY=UkdGX1RBWF9SQVRFKEFOTiwwLCwsLCwsTk9BVURJVCk=&amp;WINDOW=FIRST_POPUP&amp;HEIGHT=450&amp;WIDTH=450&amp;","START_MAXIMIZED=FALSE&amp;VAR:CALENDAR=US&amp;VAR:SYMBOL=MCHX&amp;VAR:INDEX=0"}</definedName>
    <definedName name="_3728__FDSAUDITLINK__" hidden="1">{"fdsup://directions/FAT Viewer?action=UPDATE&amp;creator=factset&amp;DYN_ARGS=TRUE&amp;DOC_NAME=FAT:FQL_AUDITING_CLIENT_TEMPLATE.FAT&amp;display_string=Audit&amp;VAR:KEY=EHMTKXWJAP&amp;VAR:QUERY=UkdGX1RBWF9SQVRFKEFOTiwwLCwsLCwsTk9BVURJVCk=&amp;WINDOW=FIRST_POPUP&amp;HEIGHT=450&amp;WIDTH=450&amp;","START_MAXIMIZED=FALSE&amp;VAR:CALENDAR=US&amp;VAR:SYMBOL=MANH&amp;VAR:INDEX=0"}</definedName>
    <definedName name="_3729__FDSAUDITLINK__" hidden="1">{"fdsup://directions/FAT Viewer?action=UPDATE&amp;creator=factset&amp;DYN_ARGS=TRUE&amp;DOC_NAME=FAT:FQL_AUDITING_CLIENT_TEMPLATE.FAT&amp;display_string=Audit&amp;VAR:KEY=EHMTKXWJAP&amp;VAR:QUERY=UkdGX1RBWF9SQVRFKEFOTiwwLCwsLCwsTk9BVURJVCk=&amp;WINDOW=FIRST_POPUP&amp;HEIGHT=450&amp;WIDTH=450&amp;","START_MAXIMIZED=FALSE&amp;VAR:CALENDAR=US&amp;VAR:SYMBOL=MANH&amp;VAR:INDEX=0"}</definedName>
    <definedName name="_373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2"}</definedName>
    <definedName name="_3730__FDSAUDITLINK__" hidden="1">{"fdsup://directions/FAT Viewer?action=UPDATE&amp;creator=factset&amp;DYN_ARGS=TRUE&amp;DOC_NAME=FAT:FQL_AUDITING_CLIENT_TEMPLATE.FAT&amp;display_string=Audit&amp;VAR:KEY=GTKLODMJSF&amp;VAR:QUERY=UkdGX1RBWF9SQVRFKEFOTiwwLCwsLCwsTk9BVURJVCk=&amp;WINDOW=FIRST_POPUP&amp;HEIGHT=450&amp;WIDTH=450&amp;","START_MAXIMIZED=FALSE&amp;VAR:CALENDAR=US&amp;VAR:SYMBOL=LAVA&amp;VAR:INDEX=0"}</definedName>
    <definedName name="_3731__FDSAUDITLINK__" hidden="1">{"fdsup://directions/FAT Viewer?action=UPDATE&amp;creator=factset&amp;DYN_ARGS=TRUE&amp;DOC_NAME=FAT:FQL_AUDITING_CLIENT_TEMPLATE.FAT&amp;display_string=Audit&amp;VAR:KEY=YXYPUDGRAN&amp;VAR:QUERY=UkdGX1RBWF9SQVRFKEFOTiwwLCwsLCwsTk9BVURJVCk=&amp;WINDOW=FIRST_POPUP&amp;HEIGHT=450&amp;WIDTH=450&amp;","START_MAXIMIZED=FALSE&amp;VAR:CALENDAR=US&amp;VAR:SYMBOL=LOOP&amp;VAR:INDEX=0"}</definedName>
    <definedName name="_3732__FDSAUDITLINK__" hidden="1">{"fdsup://directions/FAT Viewer?action=UPDATE&amp;creator=factset&amp;DYN_ARGS=TRUE&amp;DOC_NAME=FAT:FQL_AUDITING_CLIENT_TEMPLATE.FAT&amp;display_string=Audit&amp;VAR:KEY=YXYPUDGRAN&amp;VAR:QUERY=UkdGX1RBWF9SQVRFKEFOTiwwLCwsLCwsTk9BVURJVCk=&amp;WINDOW=FIRST_POPUP&amp;HEIGHT=450&amp;WIDTH=450&amp;","START_MAXIMIZED=FALSE&amp;VAR:CALENDAR=US&amp;VAR:SYMBOL=LOOP&amp;VAR:INDEX=0"}</definedName>
    <definedName name="_3733__FDSAUDITLINK__" hidden="1">{"fdsup://directions/FAT Viewer?action=UPDATE&amp;creator=factset&amp;DYN_ARGS=TRUE&amp;DOC_NAME=FAT:FQL_AUDITING_CLIENT_TEMPLATE.FAT&amp;display_string=Audit&amp;VAR:KEY=IHENQBURGF&amp;VAR:QUERY=UkdGX1RBWF9SQVRFKEFOTiwwLCwsLCwsTk9BVURJVCk=&amp;WINDOW=FIRST_POPUP&amp;HEIGHT=450&amp;WIDTH=450&amp;","START_MAXIMIZED=FALSE&amp;VAR:CALENDAR=US&amp;VAR:SYMBOL=LPSN&amp;VAR:INDEX=0"}</definedName>
    <definedName name="_3734__FDSAUDITLINK__" hidden="1">{"fdsup://directions/FAT Viewer?action=UPDATE&amp;creator=factset&amp;DYN_ARGS=TRUE&amp;DOC_NAME=FAT:FQL_AUDITING_CLIENT_TEMPLATE.FAT&amp;display_string=Audit&amp;VAR:KEY=IHENQBURGF&amp;VAR:QUERY=UkdGX1RBWF9SQVRFKEFOTiwwLCwsLCwsTk9BVURJVCk=&amp;WINDOW=FIRST_POPUP&amp;HEIGHT=450&amp;WIDTH=450&amp;","START_MAXIMIZED=FALSE&amp;VAR:CALENDAR=US&amp;VAR:SYMBOL=LPSN&amp;VAR:INDEX=0"}</definedName>
    <definedName name="_3735__FDSAUDITLINK__" hidden="1">{"fdsup://directions/FAT Viewer?action=UPDATE&amp;creator=factset&amp;DYN_ARGS=TRUE&amp;DOC_NAME=FAT:FQL_AUDITING_CLIENT_TEMPLATE.FAT&amp;display_string=Audit&amp;VAR:KEY=GLWXYHYNYV&amp;VAR:QUERY=UkdGX1RBWF9SQVRFKEFOTiwwLCwsLCwsTk9BVURJVCk=&amp;WINDOW=FIRST_POPUP&amp;HEIGHT=450&amp;WIDTH=450&amp;","START_MAXIMIZED=FALSE&amp;VAR:CALENDAR=US&amp;VAR:SYMBOL=LOGM&amp;VAR:INDEX=0"}</definedName>
    <definedName name="_3736__FDSAUDITLINK__" hidden="1">{"fdsup://directions/FAT Viewer?action=UPDATE&amp;creator=factset&amp;DYN_ARGS=TRUE&amp;DOC_NAME=FAT:FQL_AUDITING_CLIENT_TEMPLATE.FAT&amp;display_string=Audit&amp;VAR:KEY=GLWXYHYNYV&amp;VAR:QUERY=UkdGX1RBWF9SQVRFKEFOTiwwLCwsLCwsTk9BVURJVCk=&amp;WINDOW=FIRST_POPUP&amp;HEIGHT=450&amp;WIDTH=450&amp;","START_MAXIMIZED=FALSE&amp;VAR:CALENDAR=US&amp;VAR:SYMBOL=LOGM&amp;VAR:INDEX=0"}</definedName>
    <definedName name="_3737__FDSAUDITLINK__" hidden="1">{"fdsup://directions/FAT Viewer?action=UPDATE&amp;creator=factset&amp;DYN_ARGS=TRUE&amp;DOC_NAME=FAT:FQL_AUDITING_CLIENT_TEMPLATE.FAT&amp;display_string=Audit&amp;VAR:KEY=CPYBEVAHMP&amp;VAR:QUERY=UkdGX1RBWF9SQVRFKEFOTiwwLCwsLCwsTk9BVURJVCk=&amp;WINDOW=FIRST_POPUP&amp;HEIGHT=450&amp;WIDTH=450&amp;","START_MAXIMIZED=FALSE&amp;VAR:CALENDAR=US&amp;VAR:SYMBOL=LIOX&amp;VAR:INDEX=0"}</definedName>
    <definedName name="_3738__FDSAUDITLINK__" hidden="1">{"fdsup://directions/FAT Viewer?action=UPDATE&amp;creator=factset&amp;DYN_ARGS=TRUE&amp;DOC_NAME=FAT:FQL_AUDITING_CLIENT_TEMPLATE.FAT&amp;display_string=Audit&amp;VAR:KEY=CPYBEVAHMP&amp;VAR:QUERY=UkdGX1RBWF9SQVRFKEFOTiwwLCwsLCwsTk9BVURJVCk=&amp;WINDOW=FIRST_POPUP&amp;HEIGHT=450&amp;WIDTH=450&amp;","START_MAXIMIZED=FALSE&amp;VAR:CALENDAR=US&amp;VAR:SYMBOL=LIOX&amp;VAR:INDEX=0"}</definedName>
    <definedName name="_3739__FDSAUDITLINK__" hidden="1">{"fdsup://directions/FAT Viewer?action=UPDATE&amp;creator=factset&amp;DYN_ARGS=TRUE&amp;DOC_NAME=FAT:FQL_AUDITING_CLIENT_TEMPLATE.FAT&amp;display_string=Audit&amp;VAR:KEY=EJKRSLULUF&amp;VAR:QUERY=UkdGX1RBWF9SQVRFKEFOTiwwLCwsLCwsTk9BVURJVCk=&amp;WINDOW=FIRST_POPUP&amp;HEIGHT=450&amp;WIDTH=450&amp;","START_MAXIMIZED=FALSE&amp;VAR:CALENDAR=US&amp;VAR:SYMBOL=LLNW&amp;VAR:INDEX=0"}</definedName>
    <definedName name="_374__FDSAUDITLINK__" hidden="1">{"fdsup://directions/FAT Viewer?action=UPDATE&amp;creator=factset&amp;DYN_ARGS=TRUE&amp;DOC_NAME=FAT:FQL_AUDITING_CLIENT_TEMPLATE.FAT&amp;display_string=Audit&amp;VAR:KEY=LWRMPSDCVK&amp;VAR:QUERY=RkZfUk9BKEFOTiwwLC05LFksUlAp&amp;WINDOW=FIRST_POPUP&amp;HEIGHT=450&amp;WIDTH=450&amp;START_MAXIMIZED=","FALSE&amp;VAR:CALENDAR=US&amp;VAR:SYMBOL=B10LQP&amp;VAR:INDEX=1"}</definedName>
    <definedName name="_3740__FDSAUDITLINK__" hidden="1">{"fdsup://directions/FAT Viewer?action=UPDATE&amp;creator=factset&amp;DYN_ARGS=TRUE&amp;DOC_NAME=FAT:FQL_AUDITING_CLIENT_TEMPLATE.FAT&amp;display_string=Audit&amp;VAR:KEY=QBKPYHATSZ&amp;VAR:QUERY=UkdGX1RBWF9SQVRFKEFOTiwwLCwsLCwsTk9BVURJVCk=&amp;WINDOW=FIRST_POPUP&amp;HEIGHT=450&amp;WIDTH=450&amp;","START_MAXIMIZED=FALSE&amp;VAR:CALENDAR=US&amp;VAR:SYMBOL=LVLT&amp;VAR:INDEX=0"}</definedName>
    <definedName name="_3741__FDSAUDITLINK__" hidden="1">{"fdsup://directions/FAT Viewer?action=UPDATE&amp;creator=factset&amp;DYN_ARGS=TRUE&amp;DOC_NAME=FAT:FQL_AUDITING_CLIENT_TEMPLATE.FAT&amp;display_string=Audit&amp;VAR:KEY=WXSNETCFSX&amp;VAR:QUERY=UkdGX1RBWF9SQVRFKEFOTiwwLCwsLCwsTk9BVURJVCk=&amp;WINDOW=FIRST_POPUP&amp;HEIGHT=450&amp;WIDTH=450&amp;","START_MAXIMIZED=FALSE&amp;VAR:CALENDAR=US&amp;VAR:SYMBOL=LWSN&amp;VAR:INDEX=0"}</definedName>
    <definedName name="_3742__FDSAUDITLINK__" hidden="1">{"fdsup://directions/FAT Viewer?action=UPDATE&amp;creator=factset&amp;DYN_ARGS=TRUE&amp;DOC_NAME=FAT:FQL_AUDITING_CLIENT_TEMPLATE.FAT&amp;display_string=Audit&amp;VAR:KEY=WXSNETCFSX&amp;VAR:QUERY=UkdGX1RBWF9SQVRFKEFOTiwwLCwsLCwsTk9BVURJVCk=&amp;WINDOW=FIRST_POPUP&amp;HEIGHT=450&amp;WIDTH=450&amp;","START_MAXIMIZED=FALSE&amp;VAR:CALENDAR=US&amp;VAR:SYMBOL=LWSN&amp;VAR:INDEX=0"}</definedName>
    <definedName name="_3743__FDSAUDITLINK__" hidden="1">{"fdsup://directions/FAT Viewer?action=UPDATE&amp;creator=factset&amp;DYN_ARGS=TRUE&amp;DOC_NAME=FAT:FQL_AUDITING_CLIENT_TEMPLATE.FAT&amp;display_string=Audit&amp;VAR:KEY=GRYBKFCNGB&amp;VAR:QUERY=UkdGX1RBWF9SQVRFKEFOTiwwLCwsLCwsTk9BVURJVCk=&amp;WINDOW=FIRST_POPUP&amp;HEIGHT=450&amp;WIDTH=450&amp;","START_MAXIMIZED=FALSE&amp;VAR:CALENDAR=US&amp;VAR:SYMBOL=712125&amp;VAR:INDEX=0"}</definedName>
    <definedName name="_3744__FDSAUDITLINK__" hidden="1">{"fdsup://directions/FAT Viewer?action=UPDATE&amp;creator=factset&amp;DYN_ARGS=TRUE&amp;DOC_NAME=FAT:FQL_AUDITING_CLIENT_TEMPLATE.FAT&amp;display_string=Audit&amp;VAR:KEY=GRYBKFCNGB&amp;VAR:QUERY=UkdGX1RBWF9SQVRFKEFOTiwwLCwsLCwsTk9BVURJVCk=&amp;WINDOW=FIRST_POPUP&amp;HEIGHT=450&amp;WIDTH=450&amp;","START_MAXIMIZED=FALSE&amp;VAR:CALENDAR=US&amp;VAR:SYMBOL=712125&amp;VAR:INDEX=0"}</definedName>
    <definedName name="_3745__FDSAUDITLINK__" hidden="1">{"fdsup://directions/FAT Viewer?action=UPDATE&amp;creator=factset&amp;DYN_ARGS=TRUE&amp;DOC_NAME=FAT:FQL_AUDITING_CLIENT_TEMPLATE.FAT&amp;display_string=Audit&amp;VAR:KEY=AFCDULQFYZ&amp;VAR:QUERY=UkdGX1RBWF9SQVRFKEFOTiwwLCwsLCwsTk9BVURJVCk=&amp;WINDOW=FIRST_POPUP&amp;HEIGHT=450&amp;WIDTH=450&amp;","START_MAXIMIZED=FALSE&amp;VAR:CALENDAR=US&amp;VAR:SYMBOL=KEYN&amp;VAR:INDEX=0"}</definedName>
    <definedName name="_3746__FDSAUDITLINK__" hidden="1">{"fdsup://directions/FAT Viewer?action=UPDATE&amp;creator=factset&amp;DYN_ARGS=TRUE&amp;DOC_NAME=FAT:FQL_AUDITING_CLIENT_TEMPLATE.FAT&amp;display_string=Audit&amp;VAR:KEY=AFCDULQFYZ&amp;VAR:QUERY=UkdGX1RBWF9SQVRFKEFOTiwwLCwsLCwsTk9BVURJVCk=&amp;WINDOW=FIRST_POPUP&amp;HEIGHT=450&amp;WIDTH=450&amp;","START_MAXIMIZED=FALSE&amp;VAR:CALENDAR=US&amp;VAR:SYMBOL=KEYN&amp;VAR:INDEX=0"}</definedName>
    <definedName name="_3747__FDSAUDITLINK__" hidden="1">{"fdsup://directions/FAT Viewer?action=UPDATE&amp;creator=factset&amp;DYN_ARGS=TRUE&amp;DOC_NAME=FAT:FQL_AUDITING_CLIENT_TEMPLATE.FAT&amp;display_string=Audit&amp;VAR:KEY=GTKPIVWHSX&amp;VAR:QUERY=UkdGX1RBWF9SQVRFKEFOTiwwLCwsLCwsTk9BVURJVCk=&amp;WINDOW=FIRST_POPUP&amp;HEIGHT=450&amp;WIDTH=450&amp;","START_MAXIMIZED=FALSE&amp;VAR:CALENDAR=US&amp;VAR:SYMBOL=KNXA&amp;VAR:INDEX=0"}</definedName>
    <definedName name="_3748__FDSAUDITLINK__" hidden="1">{"fdsup://directions/FAT Viewer?action=UPDATE&amp;creator=factset&amp;DYN_ARGS=TRUE&amp;DOC_NAME=FAT:FQL_AUDITING_CLIENT_TEMPLATE.FAT&amp;display_string=Audit&amp;VAR:KEY=GXIVOZYPGF&amp;VAR:QUERY=UkdGX1RBWF9SQVRFKEFOTiwwLCwsLCwsTk9BVURJVCk=&amp;WINDOW=FIRST_POPUP&amp;HEIGHT=450&amp;WIDTH=450&amp;","START_MAXIMIZED=FALSE&amp;VAR:CALENDAR=US&amp;VAR:SYMBOL=KANA&amp;VAR:INDEX=0"}</definedName>
    <definedName name="_3749__FDSAUDITLINK__" hidden="1">{"fdsup://directions/FAT Viewer?action=UPDATE&amp;creator=factset&amp;DYN_ARGS=TRUE&amp;DOC_NAME=FAT:FQL_AUDITING_CLIENT_TEMPLATE.FAT&amp;display_string=Audit&amp;VAR:KEY=CVGHGFWXYH&amp;VAR:QUERY=UkdGX1RBWF9SQVRFKEFOTiwwLCwsLCwsTk9BVURJVCk=&amp;WINDOW=FIRST_POPUP&amp;HEIGHT=450&amp;WIDTH=450&amp;","START_MAXIMIZED=FALSE&amp;VAR:CALENDAR=US&amp;VAR:SYMBOL=JUPM&amp;VAR:INDEX=0"}</definedName>
    <definedName name="_375__FDSAUDITLINK__" hidden="1">{"fdsup://directions/FAT Viewer?action=UPDATE&amp;creator=factset&amp;DYN_ARGS=TRUE&amp;DOC_NAME=FAT:FQL_AUDITING_CLIENT_TEMPLATE.FAT&amp;display_string=Audit&amp;VAR:KEY=QZWXSNIZSJ&amp;VAR:QUERY=RkZfTkVUX01HTihBTk4sMCwtOSxZLFJQKQ==&amp;WINDOW=FIRST_POPUP&amp;HEIGHT=450&amp;WIDTH=450&amp;START_MA","XIMIZED=FALSE&amp;VAR:CALENDAR=US&amp;VAR:SYMBOL=B10LQP&amp;VAR:INDEX=0"}</definedName>
    <definedName name="_3750__FDSAUDITLINK__" hidden="1">{"fdsup://directions/FAT Viewer?action=UPDATE&amp;creator=factset&amp;DYN_ARGS=TRUE&amp;DOC_NAME=FAT:FQL_AUDITING_CLIENT_TEMPLATE.FAT&amp;display_string=Audit&amp;VAR:KEY=AZKXQVUJOR&amp;VAR:QUERY=UkdGX1RBWF9SQVRFKEFOTiwwLCwsLCwsTk9BVURJVCk=&amp;WINDOW=FIRST_POPUP&amp;HEIGHT=450&amp;WIDTH=450&amp;","START_MAXIMIZED=FALSE&amp;VAR:CALENDAR=US&amp;VAR:SYMBOL=JNPR&amp;VAR:INDEX=0"}</definedName>
    <definedName name="_3751__FDSAUDITLINK__" hidden="1">{"fdsup://directions/FAT Viewer?action=UPDATE&amp;creator=factset&amp;DYN_ARGS=TRUE&amp;DOC_NAME=FAT:FQL_AUDITING_CLIENT_TEMPLATE.FAT&amp;display_string=Audit&amp;VAR:KEY=AZKXQVUJOR&amp;VAR:QUERY=UkdGX1RBWF9SQVRFKEFOTiwwLCwsLCwsTk9BVURJVCk=&amp;WINDOW=FIRST_POPUP&amp;HEIGHT=450&amp;WIDTH=450&amp;","START_MAXIMIZED=FALSE&amp;VAR:CALENDAR=US&amp;VAR:SYMBOL=JNPR&amp;VAR:INDEX=0"}</definedName>
    <definedName name="_3752__FDSAUDITLINK__" hidden="1">{"fdsup://directions/FAT Viewer?action=UPDATE&amp;creator=factset&amp;DYN_ARGS=TRUE&amp;DOC_NAME=FAT:FQL_AUDITING_CLIENT_TEMPLATE.FAT&amp;display_string=Audit&amp;VAR:KEY=YHWVYJKRYN&amp;VAR:QUERY=UkdGX1RBWF9SQVRFKEFOTiwwLCwsLCwsTk9BVURJVCk=&amp;WINDOW=FIRST_POPUP&amp;HEIGHT=450&amp;WIDTH=450&amp;","START_MAXIMIZED=FALSE&amp;VAR:CALENDAR=US&amp;VAR:SYMBOL=JDAS&amp;VAR:INDEX=0"}</definedName>
    <definedName name="_3753__FDSAUDITLINK__" hidden="1">{"fdsup://directions/FAT Viewer?action=UPDATE&amp;creator=factset&amp;DYN_ARGS=TRUE&amp;DOC_NAME=FAT:FQL_AUDITING_CLIENT_TEMPLATE.FAT&amp;display_string=Audit&amp;VAR:KEY=YHWVYJKRYN&amp;VAR:QUERY=UkdGX1RBWF9SQVRFKEFOTiwwLCwsLCwsTk9BVURJVCk=&amp;WINDOW=FIRST_POPUP&amp;HEIGHT=450&amp;WIDTH=450&amp;","START_MAXIMIZED=FALSE&amp;VAR:CALENDAR=US&amp;VAR:SYMBOL=JDAS&amp;VAR:INDEX=0"}</definedName>
    <definedName name="_3754__FDSAUDITLINK__" hidden="1">{"fdsup://directions/FAT Viewer?action=UPDATE&amp;creator=factset&amp;DYN_ARGS=TRUE&amp;DOC_NAME=FAT:FQL_AUDITING_CLIENT_TEMPLATE.FAT&amp;display_string=Audit&amp;VAR:KEY=MZAPQNATGL&amp;VAR:QUERY=UkdGX1RBWF9SQVRFKEFOTiwwLCwsLCwsTk9BVURJVCk=&amp;WINDOW=FIRST_POPUP&amp;HEIGHT=450&amp;WIDTH=450&amp;","START_MAXIMIZED=FALSE&amp;VAR:CALENDAR=US&amp;VAR:SYMBOL=JCOM&amp;VAR:INDEX=0"}</definedName>
    <definedName name="_3755__FDSAUDITLINK__" hidden="1">{"fdsup://directions/FAT Viewer?action=UPDATE&amp;creator=factset&amp;DYN_ARGS=TRUE&amp;DOC_NAME=FAT:FQL_AUDITING_CLIENT_TEMPLATE.FAT&amp;display_string=Audit&amp;VAR:KEY=MZAPQNATGL&amp;VAR:QUERY=UkdGX1RBWF9SQVRFKEFOTiwwLCwsLCwsTk9BVURJVCk=&amp;WINDOW=FIRST_POPUP&amp;HEIGHT=450&amp;WIDTH=450&amp;","START_MAXIMIZED=FALSE&amp;VAR:CALENDAR=US&amp;VAR:SYMBOL=JCOM&amp;VAR:INDEX=0"}</definedName>
    <definedName name="_3756__FDSAUDITLINK__" hidden="1">{"fdsup://directions/FAT Viewer?action=UPDATE&amp;creator=factset&amp;DYN_ARGS=TRUE&amp;DOC_NAME=FAT:FQL_AUDITING_CLIENT_TEMPLATE.FAT&amp;display_string=Audit&amp;VAR:KEY=SJCBEVYHYZ&amp;VAR:QUERY=UkdGX1RBWF9SQVRFKEFOTiwwLCwsLCwsTk9BVURJVCk=&amp;WINDOW=FIRST_POPUP&amp;HEIGHT=450&amp;WIDTH=450&amp;","START_MAXIMIZED=FALSE&amp;VAR:CALENDAR=US&amp;VAR:SYMBOL=B188NJ&amp;VAR:INDEX=0"}</definedName>
    <definedName name="_3757__FDSAUDITLINK__" hidden="1">{"fdsup://directions/FAT Viewer?action=UPDATE&amp;creator=factset&amp;DYN_ARGS=TRUE&amp;DOC_NAME=FAT:FQL_AUDITING_CLIENT_TEMPLATE.FAT&amp;display_string=Audit&amp;VAR:KEY=SJCBEVYHYZ&amp;VAR:QUERY=UkdGX1RBWF9SQVRFKEFOTiwwLCwsLCwsTk9BVURJVCk=&amp;WINDOW=FIRST_POPUP&amp;HEIGHT=450&amp;WIDTH=450&amp;","START_MAXIMIZED=FALSE&amp;VAR:CALENDAR=US&amp;VAR:SYMBOL=B188NJ&amp;VAR:INDEX=0"}</definedName>
    <definedName name="_3758__FDSAUDITLINK__" hidden="1">{"fdsup://directions/FAT Viewer?action=UPDATE&amp;creator=factset&amp;DYN_ARGS=TRUE&amp;DOC_NAME=FAT:FQL_AUDITING_CLIENT_TEMPLATE.FAT&amp;display_string=Audit&amp;VAR:KEY=WPSZKLGRIR&amp;VAR:QUERY=UkdGX1RBWF9SQVRFKEFOTiwwLCwsLCwsTk9BVURJVCk=&amp;WINDOW=FIRST_POPUP&amp;HEIGHT=450&amp;WIDTH=450&amp;","START_MAXIMIZED=FALSE&amp;VAR:CALENDAR=US&amp;VAR:SYMBOL=INTU&amp;VAR:INDEX=0"}</definedName>
    <definedName name="_3759__FDSAUDITLINK__" hidden="1">{"fdsup://directions/FAT Viewer?action=UPDATE&amp;creator=factset&amp;DYN_ARGS=TRUE&amp;DOC_NAME=FAT:FQL_AUDITING_CLIENT_TEMPLATE.FAT&amp;display_string=Audit&amp;VAR:KEY=WPSZKLGRIR&amp;VAR:QUERY=UkdGX1RBWF9SQVRFKEFOTiwwLCwsLCwsTk9BVURJVCk=&amp;WINDOW=FIRST_POPUP&amp;HEIGHT=450&amp;WIDTH=450&amp;","START_MAXIMIZED=FALSE&amp;VAR:CALENDAR=US&amp;VAR:SYMBOL=INTU&amp;VAR:INDEX=0"}</definedName>
    <definedName name="_376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7"}</definedName>
    <definedName name="_3760__FDSAUDITLINK__" hidden="1">{"fdsup://directions/FAT Viewer?action=UPDATE&amp;creator=factset&amp;DYN_ARGS=TRUE&amp;DOC_NAME=FAT:FQL_AUDITING_CLIENT_TEMPLATE.FAT&amp;display_string=Audit&amp;VAR:KEY=SZWBMRMFCF&amp;VAR:QUERY=UkdGX1RBWF9SQVRFKEFOTiwwLCwsLCwsTk9BVURJVCk=&amp;WINDOW=FIRST_POPUP&amp;HEIGHT=450&amp;WIDTH=450&amp;","START_MAXIMIZED=FALSE&amp;VAR:CALENDAR=US&amp;VAR:SYMBOL=IL&amp;VAR:INDEX=0"}</definedName>
    <definedName name="_3761__FDSAUDITLINK__" hidden="1">{"fdsup://directions/FAT Viewer?action=UPDATE&amp;creator=factset&amp;DYN_ARGS=TRUE&amp;DOC_NAME=FAT:FQL_AUDITING_CLIENT_TEMPLATE.FAT&amp;display_string=Audit&amp;VAR:KEY=AHYDSFQFIL&amp;VAR:QUERY=UkdGX1RBWF9SQVRFKEFOTiwwLCwsLCwsTk9BVURJVCk=&amp;WINDOW=FIRST_POPUP&amp;HEIGHT=450&amp;WIDTH=450&amp;","START_MAXIMIZED=FALSE&amp;VAR:CALENDAR=US&amp;VAR:SYMBOL=IBM&amp;VAR:INDEX=0"}</definedName>
    <definedName name="_3762__FDSAUDITLINK__" hidden="1">{"fdsup://directions/FAT Viewer?action=UPDATE&amp;creator=factset&amp;DYN_ARGS=TRUE&amp;DOC_NAME=FAT:FQL_AUDITING_CLIENT_TEMPLATE.FAT&amp;display_string=Audit&amp;VAR:KEY=AHYDSFQFIL&amp;VAR:QUERY=UkdGX1RBWF9SQVRFKEFOTiwwLCwsLCwsTk9BVURJVCk=&amp;WINDOW=FIRST_POPUP&amp;HEIGHT=450&amp;WIDTH=450&amp;","START_MAXIMIZED=FALSE&amp;VAR:CALENDAR=US&amp;VAR:SYMBOL=IBM&amp;VAR:INDEX=0"}</definedName>
    <definedName name="_3763__FDSAUDITLINK__" hidden="1">{"fdsup://directions/FAT Viewer?action=UPDATE&amp;creator=factset&amp;DYN_ARGS=TRUE&amp;DOC_NAME=FAT:FQL_AUDITING_CLIENT_TEMPLATE.FAT&amp;display_string=Audit&amp;VAR:KEY=ABAHYRINOF&amp;VAR:QUERY=UkdGX1RBWF9SQVRFKEFOTiwwLCwsLCwsTk9BVURJVCk=&amp;WINDOW=FIRST_POPUP&amp;HEIGHT=450&amp;WIDTH=450&amp;","START_MAXIMIZED=FALSE&amp;VAR:CALENDAR=US&amp;VAR:SYMBOL=INAP&amp;VAR:INDEX=0"}</definedName>
    <definedName name="_3764__FDSAUDITLINK__" hidden="1">{"fdsup://directions/FAT Viewer?action=UPDATE&amp;creator=factset&amp;DYN_ARGS=TRUE&amp;DOC_NAME=FAT:FQL_AUDITING_CLIENT_TEMPLATE.FAT&amp;display_string=Audit&amp;VAR:KEY=KXGJWVCZAD&amp;VAR:QUERY=UkdGX1RBWF9SQVRFKEFOTiwwLCwsLCwsTk9BVURJVCk=&amp;WINDOW=FIRST_POPUP&amp;HEIGHT=450&amp;WIDTH=450&amp;","START_MAXIMIZED=FALSE&amp;VAR:CALENDAR=US&amp;VAR:SYMBOL=ININ&amp;VAR:INDEX=0"}</definedName>
    <definedName name="_3765__FDSAUDITLINK__" hidden="1">{"fdsup://directions/FAT Viewer?action=UPDATE&amp;creator=factset&amp;DYN_ARGS=TRUE&amp;DOC_NAME=FAT:FQL_AUDITING_CLIENT_TEMPLATE.FAT&amp;display_string=Audit&amp;VAR:KEY=KXGJWVCZAD&amp;VAR:QUERY=UkdGX1RBWF9SQVRFKEFOTiwwLCwsLCwsTk9BVURJVCk=&amp;WINDOW=FIRST_POPUP&amp;HEIGHT=450&amp;WIDTH=450&amp;","START_MAXIMIZED=FALSE&amp;VAR:CALENDAR=US&amp;VAR:SYMBOL=ININ&amp;VAR:INDEX=0"}</definedName>
    <definedName name="_3766__FDSAUDITLINK__" hidden="1">{"fdsup://directions/FAT Viewer?action=UPDATE&amp;creator=factset&amp;DYN_ARGS=TRUE&amp;DOC_NAME=FAT:FQL_AUDITING_CLIENT_TEMPLATE.FAT&amp;display_string=Audit&amp;VAR:KEY=ILKZSPSNUZ&amp;VAR:QUERY=UkdGX1RBWF9SQVRFKEFOTiwwLCwsLCwsTk9BVURJVCk=&amp;WINDOW=FIRST_POPUP&amp;HEIGHT=450&amp;WIDTH=450&amp;","START_MAXIMIZED=FALSE&amp;VAR:CALENDAR=US&amp;VAR:SYMBOL=401870&amp;VAR:INDEX=0"}</definedName>
    <definedName name="_3767__FDSAUDITLINK__" hidden="1">{"fdsup://directions/FAT Viewer?action=UPDATE&amp;creator=factset&amp;DYN_ARGS=TRUE&amp;DOC_NAME=FAT:FQL_AUDITING_CLIENT_TEMPLATE.FAT&amp;display_string=Audit&amp;VAR:KEY=ILKZSPSNUZ&amp;VAR:QUERY=UkdGX1RBWF9SQVRFKEFOTiwwLCwsLCwsTk9BVURJVCk=&amp;WINDOW=FIRST_POPUP&amp;HEIGHT=450&amp;WIDTH=450&amp;","START_MAXIMIZED=FALSE&amp;VAR:CALENDAR=US&amp;VAR:SYMBOL=401870&amp;VAR:INDEX=0"}</definedName>
    <definedName name="_3768__FDSAUDITLINK__" hidden="1">{"fdsup://directions/FAT Viewer?action=UPDATE&amp;creator=factset&amp;DYN_ARGS=TRUE&amp;DOC_NAME=FAT:FQL_AUDITING_CLIENT_TEMPLATE.FAT&amp;display_string=Audit&amp;VAR:KEY=QPMFUZKXED&amp;VAR:QUERY=UkdGX1RBWF9SQVRFKEFOTiwwLCwsLCwsTk9BVURJVCk=&amp;WINDOW=FIRST_POPUP&amp;HEIGHT=450&amp;WIDTH=450&amp;","START_MAXIMIZED=FALSE&amp;VAR:CALENDAR=US&amp;VAR:SYMBOL=INTC&amp;VAR:INDEX=0"}</definedName>
    <definedName name="_3769__FDSAUDITLINK__" hidden="1">{"fdsup://directions/FAT Viewer?action=UPDATE&amp;creator=factset&amp;DYN_ARGS=TRUE&amp;DOC_NAME=FAT:FQL_AUDITING_CLIENT_TEMPLATE.FAT&amp;display_string=Audit&amp;VAR:KEY=QPMFUZKXED&amp;VAR:QUERY=UkdGX1RBWF9SQVRFKEFOTiwwLCwsLCwsTk9BVURJVCk=&amp;WINDOW=FIRST_POPUP&amp;HEIGHT=450&amp;WIDTH=450&amp;","START_MAXIMIZED=FALSE&amp;VAR:CALENDAR=US&amp;VAR:SYMBOL=INTC&amp;VAR:INDEX=0"}</definedName>
    <definedName name="_377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6"}</definedName>
    <definedName name="_3770__FDSAUDITLINK__" hidden="1">{"fdsup://directions/FAT Viewer?action=UPDATE&amp;creator=factset&amp;DYN_ARGS=TRUE&amp;DOC_NAME=FAT:FQL_AUDITING_CLIENT_TEMPLATE.FAT&amp;display_string=Audit&amp;VAR:KEY=WZQHEZCNYR&amp;VAR:QUERY=UkdGX1RBWF9SQVRFKEFOTiwwLCwsLCwsTk9BVURJVCk=&amp;WINDOW=FIRST_POPUP&amp;HEIGHT=450&amp;WIDTH=450&amp;","START_MAXIMIZED=FALSE&amp;VAR:CALENDAR=US&amp;VAR:SYMBOL=INFA&amp;VAR:INDEX=0"}</definedName>
    <definedName name="_3771__FDSAUDITLINK__" hidden="1">{"fdsup://directions/FAT Viewer?action=UPDATE&amp;creator=factset&amp;DYN_ARGS=TRUE&amp;DOC_NAME=FAT:FQL_AUDITING_CLIENT_TEMPLATE.FAT&amp;display_string=Audit&amp;VAR:KEY=WZQHEZCNYR&amp;VAR:QUERY=UkdGX1RBWF9SQVRFKEFOTiwwLCwsLCwsTk9BVURJVCk=&amp;WINDOW=FIRST_POPUP&amp;HEIGHT=450&amp;WIDTH=450&amp;","START_MAXIMIZED=FALSE&amp;VAR:CALENDAR=US&amp;VAR:SYMBOL=INFA&amp;VAR:INDEX=0"}</definedName>
    <definedName name="_3772__FDSAUDITLINK__" hidden="1">{"fdsup://directions/FAT Viewer?action=UPDATE&amp;creator=factset&amp;DYN_ARGS=TRUE&amp;DOC_NAME=FAT:FQL_AUDITING_CLIENT_TEMPLATE.FAT&amp;display_string=Audit&amp;VAR:KEY=MVITANUVSX&amp;VAR:QUERY=UkdGX1RBWF9SQVRFKEFOTiwwLCwsLCwsTk9BVURJVCk=&amp;WINDOW=FIRST_POPUP&amp;HEIGHT=450&amp;WIDTH=450&amp;","START_MAXIMIZED=FALSE&amp;VAR:CALENDAR=US&amp;VAR:SYMBOL=567075&amp;VAR:INDEX=0"}</definedName>
    <definedName name="_3773__FDSAUDITLINK__" hidden="1">{"fdsup://directions/FAT Viewer?action=UPDATE&amp;creator=factset&amp;DYN_ARGS=TRUE&amp;DOC_NAME=FAT:FQL_AUDITING_CLIENT_TEMPLATE.FAT&amp;display_string=Audit&amp;VAR:KEY=MVITANUVSX&amp;VAR:QUERY=UkdGX1RBWF9SQVRFKEFOTiwwLCwsLCwsTk9BVURJVCk=&amp;WINDOW=FIRST_POPUP&amp;HEIGHT=450&amp;WIDTH=450&amp;","START_MAXIMIZED=FALSE&amp;VAR:CALENDAR=US&amp;VAR:SYMBOL=567075&amp;VAR:INDEX=0"}</definedName>
    <definedName name="_3774__FDSAUDITLINK__" hidden="1">{"fdsup://directions/FAT Viewer?action=UPDATE&amp;creator=factset&amp;DYN_ARGS=TRUE&amp;DOC_NAME=FAT:FQL_AUDITING_CLIENT_TEMPLATE.FAT&amp;display_string=Audit&amp;VAR:KEY=UXOPCTYRQN&amp;VAR:QUERY=UkdGX1RBWF9SQVRFKEFOTiwwLCwsLCwsTk9BVURJVCk=&amp;WINDOW=FIRST_POPUP&amp;HEIGHT=450&amp;WIDTH=450&amp;","START_MAXIMIZED=FALSE&amp;VAR:CALENDAR=US&amp;VAR:SYMBOL=IRM&amp;VAR:INDEX=0"}</definedName>
    <definedName name="_3775__FDSAUDITLINK__" hidden="1">{"fdsup://directions/FAT Viewer?action=UPDATE&amp;creator=factset&amp;DYN_ARGS=TRUE&amp;DOC_NAME=FAT:FQL_AUDITING_CLIENT_TEMPLATE.FAT&amp;display_string=Audit&amp;VAR:KEY=UXOPCTYRQN&amp;VAR:QUERY=UkdGX1RBWF9SQVRFKEFOTiwwLCwsLCwsTk9BVURJVCk=&amp;WINDOW=FIRST_POPUP&amp;HEIGHT=450&amp;WIDTH=450&amp;","START_MAXIMIZED=FALSE&amp;VAR:CALENDAR=US&amp;VAR:SYMBOL=IRM&amp;VAR:INDEX=0"}</definedName>
    <definedName name="_3776__FDSAUDITLINK__" hidden="1">{"fdsup://directions/FAT Viewer?action=UPDATE&amp;creator=factset&amp;DYN_ARGS=TRUE&amp;DOC_NAME=FAT:FQL_AUDITING_CLIENT_TEMPLATE.FAT&amp;display_string=Audit&amp;VAR:KEY=AZGXCPMBQF&amp;VAR:QUERY=UkdGX1RBWF9SQVRFKEFOTiwwLCwsLCwsTk9BVURJVCk=&amp;WINDOW=FIRST_POPUP&amp;HEIGHT=450&amp;WIDTH=450&amp;","START_MAXIMIZED=FALSE&amp;VAR:CALENDAR=US&amp;VAR:SYMBOL=HPQ&amp;VAR:INDEX=0"}</definedName>
    <definedName name="_3777__FDSAUDITLINK__" hidden="1">{"fdsup://directions/FAT Viewer?action=UPDATE&amp;creator=factset&amp;DYN_ARGS=TRUE&amp;DOC_NAME=FAT:FQL_AUDITING_CLIENT_TEMPLATE.FAT&amp;display_string=Audit&amp;VAR:KEY=AZGXCPMBQF&amp;VAR:QUERY=UkdGX1RBWF9SQVRFKEFOTiwwLCwsLCwsTk9BVURJVCk=&amp;WINDOW=FIRST_POPUP&amp;HEIGHT=450&amp;WIDTH=450&amp;","START_MAXIMIZED=FALSE&amp;VAR:CALENDAR=US&amp;VAR:SYMBOL=HPQ&amp;VAR:INDEX=0"}</definedName>
    <definedName name="_3778__FDSAUDITLINK__" hidden="1">{"fdsup://directions/FAT Viewer?action=UPDATE&amp;creator=factset&amp;DYN_ARGS=TRUE&amp;DOC_NAME=FAT:FQL_AUDITING_CLIENT_TEMPLATE.FAT&amp;display_string=Audit&amp;VAR:KEY=WRYZORWRCB&amp;VAR:QUERY=UkdGX1RBWF9SQVRFKEFOTiwwLCwsLCwsTk9BVURJVCk=&amp;WINDOW=FIRST_POPUP&amp;HEIGHT=450&amp;WIDTH=450&amp;","START_MAXIMIZED=FALSE&amp;VAR:CALENDAR=US&amp;VAR:SYMBOL=HPOL&amp;VAR:INDEX=0"}</definedName>
    <definedName name="_3779__FDSAUDITLINK__" hidden="1">{"fdsup://directions/FAT Viewer?action=UPDATE&amp;creator=factset&amp;DYN_ARGS=TRUE&amp;DOC_NAME=FAT:FQL_AUDITING_CLIENT_TEMPLATE.FAT&amp;display_string=Audit&amp;VAR:KEY=GLGTKJMPKR&amp;VAR:QUERY=UkdGX1RBWF9SQVRFKEFOTiwwLCwsLCwsTk9BVURJVCk=&amp;WINDOW=FIRST_POPUP&amp;HEIGHT=450&amp;WIDTH=450&amp;","START_MAXIMIZED=FALSE&amp;VAR:CALENDAR=US&amp;VAR:SYMBOL=GUID&amp;VAR:INDEX=0"}</definedName>
    <definedName name="_378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5"}</definedName>
    <definedName name="_3780__FDSAUDITLINK__" hidden="1">{"fdsup://directions/FAT Viewer?action=UPDATE&amp;creator=factset&amp;DYN_ARGS=TRUE&amp;DOC_NAME=FAT:FQL_AUDITING_CLIENT_TEMPLATE.FAT&amp;display_string=Audit&amp;VAR:KEY=ABQPCJYZCJ&amp;VAR:QUERY=UkdGX1RBWF9SQVRFKEFOTiwwLCwsLCwsTk9BVURJVCk=&amp;WINDOW=FIRST_POPUP&amp;HEIGHT=450&amp;WIDTH=450&amp;","START_MAXIMIZED=FALSE&amp;VAR:CALENDAR=US&amp;VAR:SYMBOL=GDOT&amp;VAR:INDEX=0"}</definedName>
    <definedName name="_3781__FDSAUDITLINK__" hidden="1">{"fdsup://directions/FAT Viewer?action=UPDATE&amp;creator=factset&amp;DYN_ARGS=TRUE&amp;DOC_NAME=FAT:FQL_AUDITING_CLIENT_TEMPLATE.FAT&amp;display_string=Audit&amp;VAR:KEY=ABQPCJYZCJ&amp;VAR:QUERY=UkdGX1RBWF9SQVRFKEFOTiwwLCwsLCwsTk9BVURJVCk=&amp;WINDOW=FIRST_POPUP&amp;HEIGHT=450&amp;WIDTH=450&amp;","START_MAXIMIZED=FALSE&amp;VAR:CALENDAR=US&amp;VAR:SYMBOL=GDOT&amp;VAR:INDEX=0"}</definedName>
    <definedName name="_3782__FDSAUDITLINK__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_3783__FDSAUDITLINK__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_3784__FDSAUDITLINK__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_3785__FDSAUDITLINK__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_3786__FDSAUDITLINK__" hidden="1">{"fdsup://directions/FAT Viewer?action=UPDATE&amp;creator=factset&amp;DYN_ARGS=TRUE&amp;DOC_NAME=FAT:FQL_AUDITING_CLIENT_TEMPLATE.FAT&amp;display_string=Audit&amp;VAR:KEY=WPGTQHGREP&amp;VAR:QUERY=UkdGX1RBWF9SQVRFKEFOTiwwLCwsLCwsTk9BVURJVCk=&amp;WINDOW=FIRST_POPUP&amp;HEIGHT=450&amp;WIDTH=450&amp;","START_MAXIMIZED=FALSE&amp;VAR:CALENDAR=US&amp;VAR:SYMBOL=FTNT&amp;VAR:INDEX=0"}</definedName>
    <definedName name="_3787__FDSAUDITLINK__" hidden="1">{"fdsup://directions/FAT Viewer?action=UPDATE&amp;creator=factset&amp;DYN_ARGS=TRUE&amp;DOC_NAME=FAT:FQL_AUDITING_CLIENT_TEMPLATE.FAT&amp;display_string=Audit&amp;VAR:KEY=WPGTQHGREP&amp;VAR:QUERY=UkdGX1RBWF9SQVRFKEFOTiwwLCwsLCwsTk9BVURJVCk=&amp;WINDOW=FIRST_POPUP&amp;HEIGHT=450&amp;WIDTH=450&amp;","START_MAXIMIZED=FALSE&amp;VAR:CALENDAR=US&amp;VAR:SYMBOL=FTNT&amp;VAR:INDEX=0"}</definedName>
    <definedName name="_3788__FDSAUDITLINK__" hidden="1">{"fdsup://directions/FAT Viewer?action=UPDATE&amp;creator=factset&amp;DYN_ARGS=TRUE&amp;DOC_NAME=FAT:FQL_AUDITING_CLIENT_TEMPLATE.FAT&amp;display_string=Audit&amp;VAR:KEY=SBODMVKTSJ&amp;VAR:QUERY=UkdGX1RBWF9SQVRFKEFOTiwwLCwsLCwsTk9BVURJVCk=&amp;WINDOW=FIRST_POPUP&amp;HEIGHT=450&amp;WIDTH=450&amp;","START_MAXIMIZED=FALSE&amp;VAR:CALENDAR=US&amp;VAR:SYMBOL=580685&amp;VAR:INDEX=0"}</definedName>
    <definedName name="_3789__FDSAUDITLINK__" hidden="1">{"fdsup://directions/FAT Viewer?action=UPDATE&amp;creator=factset&amp;DYN_ARGS=TRUE&amp;DOC_NAME=FAT:FQL_AUDITING_CLIENT_TEMPLATE.FAT&amp;display_string=Audit&amp;VAR:KEY=SBODMVKTSJ&amp;VAR:QUERY=UkdGX1RBWF9SQVRFKEFOTiwwLCwsLCwsTk9BVURJVCk=&amp;WINDOW=FIRST_POPUP&amp;HEIGHT=450&amp;WIDTH=450&amp;","START_MAXIMIZED=FALSE&amp;VAR:CALENDAR=US&amp;VAR:SYMBOL=580685&amp;VAR:INDEX=0"}</definedName>
    <definedName name="_379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4"}</definedName>
    <definedName name="_3790__FDSAUDITLINK__" hidden="1">{"fdsup://directions/FAT Viewer?action=UPDATE&amp;creator=factset&amp;DYN_ARGS=TRUE&amp;DOC_NAME=FAT:FQL_AUDITING_CLIENT_TEMPLATE.FAT&amp;display_string=Audit&amp;VAR:KEY=UXOFKDIDIJ&amp;VAR:QUERY=UkdGX1RBWF9SQVRFKEFOTiwwLCwsLCwsTk9BVURJVCk=&amp;WINDOW=FIRST_POPUP&amp;HEIGHT=450&amp;WIDTH=450&amp;","START_MAXIMIZED=FALSE&amp;VAR:CALENDAR=US&amp;VAR:SYMBOL=FORR&amp;VAR:INDEX=0"}</definedName>
    <definedName name="_3791__FDSAUDITLINK__" hidden="1">{"fdsup://directions/FAT Viewer?action=UPDATE&amp;creator=factset&amp;DYN_ARGS=TRUE&amp;DOC_NAME=FAT:FQL_AUDITING_CLIENT_TEMPLATE.FAT&amp;display_string=Audit&amp;VAR:KEY=UXOFKDIDIJ&amp;VAR:QUERY=UkdGX1RBWF9SQVRFKEFOTiwwLCwsLCwsTk9BVURJVCk=&amp;WINDOW=FIRST_POPUP&amp;HEIGHT=450&amp;WIDTH=450&amp;","START_MAXIMIZED=FALSE&amp;VAR:CALENDAR=US&amp;VAR:SYMBOL=FORR&amp;VAR:INDEX=0"}</definedName>
    <definedName name="_3792__FDSAUDITLINK__" hidden="1">{"fdsup://directions/FAT Viewer?action=UPDATE&amp;creator=factset&amp;DYN_ARGS=TRUE&amp;DOC_NAME=FAT:FQL_AUDITING_CLIENT_TEMPLATE.FAT&amp;display_string=Audit&amp;VAR:KEY=ENQFSFODCD&amp;VAR:QUERY=UkdGX1RBWF9SQVRFKEFOTiwwLCwsLCwsTk9BVURJVCk=&amp;WINDOW=FIRST_POPUP&amp;HEIGHT=450&amp;WIDTH=450&amp;","START_MAXIMIZED=FALSE&amp;VAR:CALENDAR=US&amp;VAR:SYMBOL=FISV&amp;VAR:INDEX=0"}</definedName>
    <definedName name="_3793__FDSAUDITLINK__" hidden="1">{"fdsup://directions/FAT Viewer?action=UPDATE&amp;creator=factset&amp;DYN_ARGS=TRUE&amp;DOC_NAME=FAT:FQL_AUDITING_CLIENT_TEMPLATE.FAT&amp;display_string=Audit&amp;VAR:KEY=ENQFSFODCD&amp;VAR:QUERY=UkdGX1RBWF9SQVRFKEFOTiwwLCwsLCwsTk9BVURJVCk=&amp;WINDOW=FIRST_POPUP&amp;HEIGHT=450&amp;WIDTH=450&amp;","START_MAXIMIZED=FALSE&amp;VAR:CALENDAR=US&amp;VAR:SYMBOL=FISV&amp;VAR:INDEX=0"}</definedName>
    <definedName name="_3794__FDSAUDITLINK__" hidden="1">{"fdsup://directions/FAT Viewer?action=UPDATE&amp;creator=factset&amp;DYN_ARGS=TRUE&amp;DOC_NAME=FAT:FQL_AUDITING_CLIENT_TEMPLATE.FAT&amp;display_string=Audit&amp;VAR:KEY=UHSPWTMHWT&amp;VAR:QUERY=UkdGX1RBWF9SQVRFKEFOTiwwLCwsLCwsTk9BVURJVCk=&amp;WINDOW=FIRST_POPUP&amp;HEIGHT=450&amp;WIDTH=450&amp;","START_MAXIMIZED=FALSE&amp;VAR:CALENDAR=US&amp;VAR:SYMBOL=FALC&amp;VAR:INDEX=0"}</definedName>
    <definedName name="_3795__FDSAUDITLINK__" hidden="1">{"fdsup://directions/FAT Viewer?action=UPDATE&amp;creator=factset&amp;DYN_ARGS=TRUE&amp;DOC_NAME=FAT:FQL_AUDITING_CLIENT_TEMPLATE.FAT&amp;display_string=Audit&amp;VAR:KEY=CNMFIZMHKF&amp;VAR:QUERY=UkdGX1RBWF9SQVRFKEFOTiwwLCwsLCwsTk9BVURJVCk=&amp;WINDOW=FIRST_POPUP&amp;HEIGHT=450&amp;WIDTH=450&amp;","START_MAXIMIZED=FALSE&amp;VAR:CALENDAR=US&amp;VAR:SYMBOL=FICO&amp;VAR:INDEX=0"}</definedName>
    <definedName name="_3796__FDSAUDITLINK__" hidden="1">{"fdsup://directions/FAT Viewer?action=UPDATE&amp;creator=factset&amp;DYN_ARGS=TRUE&amp;DOC_NAME=FAT:FQL_AUDITING_CLIENT_TEMPLATE.FAT&amp;display_string=Audit&amp;VAR:KEY=CNMFIZMHKF&amp;VAR:QUERY=UkdGX1RBWF9SQVRFKEFOTiwwLCwsLCwsTk9BVURJVCk=&amp;WINDOW=FIRST_POPUP&amp;HEIGHT=450&amp;WIDTH=450&amp;","START_MAXIMIZED=FALSE&amp;VAR:CALENDAR=US&amp;VAR:SYMBOL=FICO&amp;VAR:INDEX=0"}</definedName>
    <definedName name="_3797__FDSAUDITLINK__" hidden="1">{"fdsup://directions/FAT Viewer?action=UPDATE&amp;creator=factset&amp;DYN_ARGS=TRUE&amp;DOC_NAME=FAT:FQL_AUDITING_CLIENT_TEMPLATE.FAT&amp;display_string=Audit&amp;VAR:KEY=IPEFEZGJKT&amp;VAR:QUERY=UkdGX1RBWF9SQVRFKEFOTiwwLCwsLCwsTk9BVURJVCk=&amp;WINDOW=FIRST_POPUP&amp;HEIGHT=450&amp;WIDTH=450&amp;","START_MAXIMIZED=FALSE&amp;VAR:CALENDAR=US&amp;VAR:SYMBOL=FFIV&amp;VAR:INDEX=0"}</definedName>
    <definedName name="_3798__FDSAUDITLINK__" hidden="1">{"fdsup://directions/FAT Viewer?action=UPDATE&amp;creator=factset&amp;DYN_ARGS=TRUE&amp;DOC_NAME=FAT:FQL_AUDITING_CLIENT_TEMPLATE.FAT&amp;display_string=Audit&amp;VAR:KEY=IPEFEZGJKT&amp;VAR:QUERY=UkdGX1RBWF9SQVRFKEFOTiwwLCwsLCwsTk9BVURJVCk=&amp;WINDOW=FIRST_POPUP&amp;HEIGHT=450&amp;WIDTH=450&amp;","START_MAXIMIZED=FALSE&amp;VAR:CALENDAR=US&amp;VAR:SYMBOL=FFIV&amp;VAR:INDEX=0"}</definedName>
    <definedName name="_3799__FDSAUDITLINK__" hidden="1">{"fdsup://directions/FAT Viewer?action=UPDATE&amp;creator=factset&amp;DYN_ARGS=TRUE&amp;DOC_NAME=FAT:FQL_AUDITING_CLIENT_TEMPLATE.FAT&amp;display_string=Audit&amp;VAR:KEY=SNSRGNKLMP&amp;VAR:QUERY=UkdGX1RBWF9SQVRFKEFOTiwwLCwsLCwsTk9BVURJVCk=&amp;WINDOW=FIRST_POPUP&amp;HEIGHT=450&amp;WIDTH=450&amp;","START_MAXIMIZED=FALSE&amp;VAR:CALENDAR=US&amp;VAR:SYMBOL=B19NLV&amp;VAR:INDEX=0"}</definedName>
    <definedName name="_38__123Graph_C_Chart_1A" hidden="1">#REF!</definedName>
    <definedName name="_38__FDSAUDITLINK__" hidden="1">{"fdsup://directions/FAT Viewer?action=UPDATE&amp;creator=factset&amp;DYN_ARGS=TRUE&amp;DOC_NAME=FAT:FQL_AUDITING_CLIENT_TEMPLATE.FAT&amp;display_string=Audit&amp;VAR:KEY=BSRKLERILA&amp;VAR:QUERY=RkZfT1BFUl9QU19ORVRfQ0YoQU5OLDAsLTksWSxSUCxVU0QsTSk=&amp;WINDOW=FIRST_POPUP&amp;HEIGHT=450&amp;WI","DTH=450&amp;START_MAXIMIZED=FALSE&amp;VAR:CALENDAR=US&amp;VAR:SYMBOL=B10LQP&amp;VAR:INDEX=6"}</definedName>
    <definedName name="_380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3"}</definedName>
    <definedName name="_3800__FDSAUDITLINK__" hidden="1">{"fdsup://directions/FAT Viewer?action=UPDATE&amp;creator=factset&amp;DYN_ARGS=TRUE&amp;DOC_NAME=FAT:FQL_AUDITING_CLIENT_TEMPLATE.FAT&amp;display_string=Audit&amp;VAR:KEY=SNSRGNKLMP&amp;VAR:QUERY=UkdGX1RBWF9SQVRFKEFOTiwwLCwsLCwsTk9BVURJVCk=&amp;WINDOW=FIRST_POPUP&amp;HEIGHT=450&amp;WIDTH=450&amp;","START_MAXIMIZED=FALSE&amp;VAR:CALENDAR=US&amp;VAR:SYMBOL=B19NLV&amp;VAR:INDEX=0"}</definedName>
    <definedName name="_3801__FDSAUDITLINK__" hidden="1">{"fdsup://directions/FAT Viewer?action=UPDATE&amp;creator=factset&amp;DYN_ARGS=TRUE&amp;DOC_NAME=FAT:FQL_AUDITING_CLIENT_TEMPLATE.FAT&amp;display_string=Audit&amp;VAR:KEY=WRKHMHIHEH&amp;VAR:QUERY=UkdGX1RBWF9SQVRFKEFOTiwwLCwsLCwsTk9BVURJVCk=&amp;WINDOW=FIRST_POPUP&amp;HEIGHT=450&amp;WIDTH=450&amp;","START_MAXIMIZED=FALSE&amp;VAR:CALENDAR=US&amp;VAR:SYMBOL=EXPE&amp;VAR:INDEX=0"}</definedName>
    <definedName name="_3802__FDSAUDITLINK__" hidden="1">{"fdsup://directions/FAT Viewer?action=UPDATE&amp;creator=factset&amp;DYN_ARGS=TRUE&amp;DOC_NAME=FAT:FQL_AUDITING_CLIENT_TEMPLATE.FAT&amp;display_string=Audit&amp;VAR:KEY=WRKHMHIHEH&amp;VAR:QUERY=UkdGX1RBWF9SQVRFKEFOTiwwLCwsLCwsTk9BVURJVCk=&amp;WINDOW=FIRST_POPUP&amp;HEIGHT=450&amp;WIDTH=450&amp;","START_MAXIMIZED=FALSE&amp;VAR:CALENDAR=US&amp;VAR:SYMBOL=EXPE&amp;VAR:INDEX=0"}</definedName>
    <definedName name="_3803__FDSAUDITLINK__" hidden="1">{"fdsup://directions/FAT Viewer?action=UPDATE&amp;creator=factset&amp;DYN_ARGS=TRUE&amp;DOC_NAME=FAT:FQL_AUDITING_CLIENT_TEMPLATE.FAT&amp;display_string=Audit&amp;VAR:KEY=MPKBCVOTIN&amp;VAR:QUERY=UkdGX1RBWF9SQVRFKEFOTiwwLCwsLCwsTk9BVURJVCk=&amp;WINDOW=FIRST_POPUP&amp;HEIGHT=450&amp;WIDTH=450&amp;","START_MAXIMIZED=FALSE&amp;VAR:CALENDAR=US&amp;VAR:SYMBOL=569496&amp;VAR:INDEX=0"}</definedName>
    <definedName name="_3804__FDSAUDITLINK__" hidden="1">{"fdsup://directions/FAT Viewer?action=UPDATE&amp;creator=factset&amp;DYN_ARGS=TRUE&amp;DOC_NAME=FAT:FQL_AUDITING_CLIENT_TEMPLATE.FAT&amp;display_string=Audit&amp;VAR:KEY=MPKBCVOTIN&amp;VAR:QUERY=UkdGX1RBWF9SQVRFKEFOTiwwLCwsLCwsTk9BVURJVCk=&amp;WINDOW=FIRST_POPUP&amp;HEIGHT=450&amp;WIDTH=450&amp;","START_MAXIMIZED=FALSE&amp;VAR:CALENDAR=US&amp;VAR:SYMBOL=569496&amp;VAR:INDEX=0"}</definedName>
    <definedName name="_3805__FDSAUDITLINK__" hidden="1">{"fdsup://directions/FAT Viewer?action=UPDATE&amp;creator=factset&amp;DYN_ARGS=TRUE&amp;DOC_NAME=FAT:FQL_AUDITING_CLIENT_TEMPLATE.FAT&amp;display_string=Audit&amp;VAR:KEY=MNKJCXYBMZ&amp;VAR:QUERY=UkdGX1RBWF9SQVRFKEFOTiwwLCwsLCwsTk9BVURJVCk=&amp;WINDOW=FIRST_POPUP&amp;HEIGHT=450&amp;WIDTH=450&amp;","START_MAXIMIZED=FALSE&amp;VAR:CALENDAR=US&amp;VAR:SYMBOL=EQIX&amp;VAR:INDEX=0"}</definedName>
    <definedName name="_3806__FDSAUDITLINK__" hidden="1">{"fdsup://directions/FAT Viewer?action=UPDATE&amp;creator=factset&amp;DYN_ARGS=TRUE&amp;DOC_NAME=FAT:FQL_AUDITING_CLIENT_TEMPLATE.FAT&amp;display_string=Audit&amp;VAR:KEY=MNKJCXYBMZ&amp;VAR:QUERY=UkdGX1RBWF9SQVRFKEFOTiwwLCwsLCwsTk9BVURJVCk=&amp;WINDOW=FIRST_POPUP&amp;HEIGHT=450&amp;WIDTH=450&amp;","START_MAXIMIZED=FALSE&amp;VAR:CALENDAR=US&amp;VAR:SYMBOL=EQIX&amp;VAR:INDEX=0"}</definedName>
    <definedName name="_3807__FDSAUDITLINK__" hidden="1">{"fdsup://directions/FAT Viewer?action=UPDATE&amp;creator=factset&amp;DYN_ARGS=TRUE&amp;DOC_NAME=FAT:FQL_AUDITING_CLIENT_TEMPLATE.FAT&amp;display_string=Audit&amp;VAR:KEY=CXAVMHCNSH&amp;VAR:QUERY=UkdGX1RBWF9SQVRFKEFOTiwwLCwsLCwsTk9BVURJVCk=&amp;WINDOW=FIRST_POPUP&amp;HEIGHT=450&amp;WIDTH=450&amp;","START_MAXIMIZED=FALSE&amp;VAR:CALENDAR=US&amp;VAR:SYMBOL=EPIQ&amp;VAR:INDEX=0"}</definedName>
    <definedName name="_3808__FDSAUDITLINK__" hidden="1">{"fdsup://directions/FAT Viewer?action=UPDATE&amp;creator=factset&amp;DYN_ARGS=TRUE&amp;DOC_NAME=FAT:FQL_AUDITING_CLIENT_TEMPLATE.FAT&amp;display_string=Audit&amp;VAR:KEY=CXAVMHCNSH&amp;VAR:QUERY=UkdGX1RBWF9SQVRFKEFOTiwwLCwsLCwsTk9BVURJVCk=&amp;WINDOW=FIRST_POPUP&amp;HEIGHT=450&amp;WIDTH=450&amp;","START_MAXIMIZED=FALSE&amp;VAR:CALENDAR=US&amp;VAR:SYMBOL=EPIQ&amp;VAR:INDEX=0"}</definedName>
    <definedName name="_3809__FDSAUDITLINK__" hidden="1">{"fdsup://directions/FAT Viewer?action=UPDATE&amp;creator=factset&amp;DYN_ARGS=TRUE&amp;DOC_NAME=FAT:FQL_AUDITING_CLIENT_TEMPLATE.FAT&amp;display_string=Audit&amp;VAR:KEY=SDKRULKBCF&amp;VAR:QUERY=UkdGX1RBWF9SQVRFKEFOTiwwLCwsLCwsTk9BVURJVCk=&amp;WINDOW=FIRST_POPUP&amp;HEIGHT=450&amp;WIDTH=450&amp;","START_MAXIMIZED=FALSE&amp;VAR:CALENDAR=US&amp;VAR:SYMBOL=EPIC&amp;VAR:INDEX=0"}</definedName>
    <definedName name="_381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2"}</definedName>
    <definedName name="_3810__FDSAUDITLINK__" hidden="1">{"fdsup://directions/FAT Viewer?action=UPDATE&amp;creator=factset&amp;DYN_ARGS=TRUE&amp;DOC_NAME=FAT:FQL_AUDITING_CLIENT_TEMPLATE.FAT&amp;display_string=Audit&amp;VAR:KEY=QBULMFQJKN&amp;VAR:QUERY=UkdGX1RBWF9SQVRFKEFOTiwwLCwsLCwsTk9BVURJVCk=&amp;WINDOW=FIRST_POPUP&amp;HEIGHT=450&amp;WIDTH=450&amp;","START_MAXIMIZED=FALSE&amp;VAR:CALENDAR=US&amp;VAR:SYMBOL=EMC&amp;VAR:INDEX=0"}</definedName>
    <definedName name="_3811__FDSAUDITLINK__" hidden="1">{"fdsup://directions/FAT Viewer?action=UPDATE&amp;creator=factset&amp;DYN_ARGS=TRUE&amp;DOC_NAME=FAT:FQL_AUDITING_CLIENT_TEMPLATE.FAT&amp;display_string=Audit&amp;VAR:KEY=QBULMFQJKN&amp;VAR:QUERY=UkdGX1RBWF9SQVRFKEFOTiwwLCwsLCwsTk9BVURJVCk=&amp;WINDOW=FIRST_POPUP&amp;HEIGHT=450&amp;WIDTH=450&amp;","START_MAXIMIZED=FALSE&amp;VAR:CALENDAR=US&amp;VAR:SYMBOL=EMC&amp;VAR:INDEX=0"}</definedName>
    <definedName name="_3812__FDSAUDITLINK__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_3813__FDSAUDITLINK__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_3814__FDSAUDITLINK__" hidden="1">{"fdsup://directions/FAT Viewer?action=UPDATE&amp;creator=factset&amp;DYN_ARGS=TRUE&amp;DOC_NAME=FAT:FQL_AUDITING_CLIENT_TEMPLATE.FAT&amp;display_string=Audit&amp;VAR:KEY=IHEZMLOPSX&amp;VAR:QUERY=UkdGX1RBWF9SQVRFKEFOTiwwLCwsLCwsTk9BVURJVCk=&amp;WINDOW=FIRST_POPUP&amp;HEIGHT=450&amp;WIDTH=450&amp;","START_MAXIMIZED=FALSE&amp;VAR:CALENDAR=US&amp;VAR:SYMBOL=DTSI&amp;VAR:INDEX=0"}</definedName>
    <definedName name="_3815__FDSAUDITLINK__" hidden="1">{"fdsup://directions/FAT Viewer?action=UPDATE&amp;creator=factset&amp;DYN_ARGS=TRUE&amp;DOC_NAME=FAT:FQL_AUDITING_CLIENT_TEMPLATE.FAT&amp;display_string=Audit&amp;VAR:KEY=IHEZMLOPSX&amp;VAR:QUERY=UkdGX1RBWF9SQVRFKEFOTiwwLCwsLCwsTk9BVURJVCk=&amp;WINDOW=FIRST_POPUP&amp;HEIGHT=450&amp;WIDTH=450&amp;","START_MAXIMIZED=FALSE&amp;VAR:CALENDAR=US&amp;VAR:SYMBOL=DTSI&amp;VAR:INDEX=0"}</definedName>
    <definedName name="_3816__FDSAUDITLINK__" hidden="1">{"fdsup://directions/FAT Viewer?action=UPDATE&amp;creator=factset&amp;DYN_ARGS=TRUE&amp;DOC_NAME=FAT:FQL_AUDITING_CLIENT_TEMPLATE.FAT&amp;display_string=Audit&amp;VAR:KEY=EJMFCZOVEB&amp;VAR:QUERY=UkdGX1RBWF9SQVRFKEFOTiwwLCwsLCwsTk9BVURJVCk=&amp;WINDOW=FIRST_POPUP&amp;HEIGHT=450&amp;WIDTH=450&amp;","START_MAXIMIZED=FALSE&amp;VAR:CALENDAR=US&amp;VAR:SYMBOL=DST&amp;VAR:INDEX=0"}</definedName>
    <definedName name="_3817__FDSAUDITLINK__" hidden="1">{"fdsup://directions/FAT Viewer?action=UPDATE&amp;creator=factset&amp;DYN_ARGS=TRUE&amp;DOC_NAME=FAT:FQL_AUDITING_CLIENT_TEMPLATE.FAT&amp;display_string=Audit&amp;VAR:KEY=EJMFCZOVEB&amp;VAR:QUERY=UkdGX1RBWF9SQVRFKEFOTiwwLCwsLCwsTk9BVURJVCk=&amp;WINDOW=FIRST_POPUP&amp;HEIGHT=450&amp;WIDTH=450&amp;","START_MAXIMIZED=FALSE&amp;VAR:CALENDAR=US&amp;VAR:SYMBOL=DST&amp;VAR:INDEX=0"}</definedName>
    <definedName name="_3818__FDSAUDITLINK__" hidden="1">{"fdsup://directions/FAT Viewer?action=UPDATE&amp;creator=factset&amp;DYN_ARGS=TRUE&amp;DOC_NAME=FAT:FQL_AUDITING_CLIENT_TEMPLATE.FAT&amp;display_string=Audit&amp;VAR:KEY=CDCRGHOFIV&amp;VAR:QUERY=UkdGX1RBWF9SQVRFKEFOTiwwLCwsLCwsTk9BVURJVCk=&amp;WINDOW=FIRST_POPUP&amp;HEIGHT=450&amp;WIDTH=450&amp;","START_MAXIMIZED=FALSE&amp;VAR:CALENDAR=US&amp;VAR:SYMBOL=DNB&amp;VAR:INDEX=0"}</definedName>
    <definedName name="_3819__FDSAUDITLINK__" hidden="1">{"fdsup://directions/FAT Viewer?action=UPDATE&amp;creator=factset&amp;DYN_ARGS=TRUE&amp;DOC_NAME=FAT:FQL_AUDITING_CLIENT_TEMPLATE.FAT&amp;display_string=Audit&amp;VAR:KEY=CDCRGHOFIV&amp;VAR:QUERY=UkdGX1RBWF9SQVRFKEFOTiwwLCwsLCwsTk9BVURJVCk=&amp;WINDOW=FIRST_POPUP&amp;HEIGHT=450&amp;WIDTH=450&amp;","START_MAXIMIZED=FALSE&amp;VAR:CALENDAR=US&amp;VAR:SYMBOL=DNB&amp;VAR:INDEX=0"}</definedName>
    <definedName name="_382__FDSAUDITLINK__" hidden="1">{"fdsup://directions/FAT Viewer?action=UPDATE&amp;creator=factset&amp;DYN_ARGS=TRUE&amp;DOC_NAME=FAT:FQL_AUDITING_CLIENT_TEMPLATE.FAT&amp;display_string=Audit&amp;VAR:KEY=SBSBCJMXQF&amp;VAR:QUERY=RkZfQVNTRVRfVFVSTihBTk4sMCwtOSxZLFJQKQ==&amp;WINDOW=FIRST_POPUP&amp;HEIGHT=450&amp;WIDTH=450&amp;STAR","T_MAXIMIZED=FALSE&amp;VAR:CALENDAR=US&amp;VAR:SYMBOL=B10LQP&amp;VAR:INDEX=1"}</definedName>
    <definedName name="_3820__FDSAUDITLINK__" hidden="1">{"fdsup://directions/FAT Viewer?action=UPDATE&amp;creator=factset&amp;DYN_ARGS=TRUE&amp;DOC_NAME=FAT:FQL_AUDITING_CLIENT_TEMPLATE.FAT&amp;display_string=Audit&amp;VAR:KEY=ENOPMVCTOH&amp;VAR:QUERY=UkdGX1RBWF9SQVRFKEFOTiwwLCwsLCwsTk9BVURJVCk=&amp;WINDOW=FIRST_POPUP&amp;HEIGHT=450&amp;WIDTH=450&amp;","START_MAXIMIZED=FALSE&amp;VAR:CALENDAR=US&amp;VAR:SYMBOL=DLB&amp;VAR:INDEX=0"}</definedName>
    <definedName name="_3821__FDSAUDITLINK__" hidden="1">{"fdsup://directions/FAT Viewer?action=UPDATE&amp;creator=factset&amp;DYN_ARGS=TRUE&amp;DOC_NAME=FAT:FQL_AUDITING_CLIENT_TEMPLATE.FAT&amp;display_string=Audit&amp;VAR:KEY=ENOPMVCTOH&amp;VAR:QUERY=UkdGX1RBWF9SQVRFKEFOTiwwLCwsLCwsTk9BVURJVCk=&amp;WINDOW=FIRST_POPUP&amp;HEIGHT=450&amp;WIDTH=450&amp;","START_MAXIMIZED=FALSE&amp;VAR:CALENDAR=US&amp;VAR:SYMBOL=DLB&amp;VAR:INDEX=0"}</definedName>
    <definedName name="_3822__FDSAUDITLINK__" hidden="1">{"fdsup://directions/FAT Viewer?action=UPDATE&amp;creator=factset&amp;DYN_ARGS=TRUE&amp;DOC_NAME=FAT:FQL_AUDITING_CLIENT_TEMPLATE.FAT&amp;display_string=Audit&amp;VAR:KEY=MDUHGDOJKT&amp;VAR:QUERY=UkdGX1RBWF9SQVRFKEFOTiwwLCwsLCwsTk9BVURJVCk=&amp;WINDOW=FIRST_POPUP&amp;HEIGHT=450&amp;WIDTH=450&amp;","START_MAXIMIZED=FALSE&amp;VAR:CALENDAR=US&amp;VAR:SYMBOL=DRIV&amp;VAR:INDEX=0"}</definedName>
    <definedName name="_3823__FDSAUDITLINK__" hidden="1">{"fdsup://directions/FAT Viewer?action=UPDATE&amp;creator=factset&amp;DYN_ARGS=TRUE&amp;DOC_NAME=FAT:FQL_AUDITING_CLIENT_TEMPLATE.FAT&amp;display_string=Audit&amp;VAR:KEY=MDUHGDOJKT&amp;VAR:QUERY=UkdGX1RBWF9SQVRFKEFOTiwwLCwsLCwsTk9BVURJVCk=&amp;WINDOW=FIRST_POPUP&amp;HEIGHT=450&amp;WIDTH=450&amp;","START_MAXIMIZED=FALSE&amp;VAR:CALENDAR=US&amp;VAR:SYMBOL=DRIV&amp;VAR:INDEX=0"}</definedName>
    <definedName name="_3824__FDSAUDITLINK__" hidden="1">{"fdsup://directions/FAT Viewer?action=UPDATE&amp;creator=factset&amp;DYN_ARGS=TRUE&amp;DOC_NAME=FAT:FQL_AUDITING_CLIENT_TEMPLATE.FAT&amp;display_string=Audit&amp;VAR:KEY=SVMFKZMJQV&amp;VAR:QUERY=UkdGX1RBWF9SQVRFKEFOTiwwLCwsLCwsTk9BVURJVCk=&amp;WINDOW=FIRST_POPUP&amp;HEIGHT=450&amp;WIDTH=450&amp;","START_MAXIMIZED=FALSE&amp;VAR:CALENDAR=US&amp;VAR:SYMBOL=DGI&amp;VAR:INDEX=0"}</definedName>
    <definedName name="_3825__FDSAUDITLINK__" hidden="1">{"fdsup://directions/FAT Viewer?action=UPDATE&amp;creator=factset&amp;DYN_ARGS=TRUE&amp;DOC_NAME=FAT:FQL_AUDITING_CLIENT_TEMPLATE.FAT&amp;display_string=Audit&amp;VAR:KEY=SVMFKZMJQV&amp;VAR:QUERY=UkdGX1RBWF9SQVRFKEFOTiwwLCwsLCwsTk9BVURJVCk=&amp;WINDOW=FIRST_POPUP&amp;HEIGHT=450&amp;WIDTH=450&amp;","START_MAXIMIZED=FALSE&amp;VAR:CALENDAR=US&amp;VAR:SYMBOL=DGI&amp;VAR:INDEX=0"}</definedName>
    <definedName name="_3826__FDSAUDITLINK__" hidden="1">{"fdsup://directions/FAT Viewer?action=UPDATE&amp;creator=factset&amp;DYN_ARGS=TRUE&amp;DOC_NAME=FAT:FQL_AUDITING_CLIENT_TEMPLATE.FAT&amp;display_string=Audit&amp;VAR:KEY=IHMNUFONCJ&amp;VAR:QUERY=UkdGX1RBWF9SQVRFKEFOTiwwLCwsLCwsTk9BVURJVCk=&amp;WINDOW=FIRST_POPUP&amp;HEIGHT=450&amp;WIDTH=450&amp;","START_MAXIMIZED=FALSE&amp;VAR:CALENDAR=US&amp;VAR:SYMBOL=DMAN&amp;VAR:INDEX=0"}</definedName>
    <definedName name="_3827__FDSAUDITLINK__" hidden="1">{"fdsup://directions/FAT Viewer?action=UPDATE&amp;creator=factset&amp;DYN_ARGS=TRUE&amp;DOC_NAME=FAT:FQL_AUDITING_CLIENT_TEMPLATE.FAT&amp;display_string=Audit&amp;VAR:KEY=ULCTAFALGT&amp;VAR:QUERY=UkdGX1RBWF9SQVRFKEFOTiwwLCwsLCwsTk9BVURJVCk=&amp;WINDOW=FIRST_POPUP&amp;HEIGHT=450&amp;WIDTH=450&amp;","START_MAXIMIZED=FALSE&amp;VAR:CALENDAR=US&amp;VAR:SYMBOL=PROJ&amp;VAR:INDEX=0"}</definedName>
    <definedName name="_3828__FDSAUDITLINK__" hidden="1">{"fdsup://directions/FAT Viewer?action=UPDATE&amp;creator=factset&amp;DYN_ARGS=TRUE&amp;DOC_NAME=FAT:FQL_AUDITING_CLIENT_TEMPLATE.FAT&amp;display_string=Audit&amp;VAR:KEY=GHIRWTUVMV&amp;VAR:QUERY=UkdGX1RBWF9SQVRFKEFOTiwwLCwsLCwsTk9BVURJVCk=&amp;WINDOW=FIRST_POPUP&amp;HEIGHT=450&amp;WIDTH=450&amp;","START_MAXIMIZED=FALSE&amp;VAR:CALENDAR=US&amp;VAR:SYMBOL=DELL&amp;VAR:INDEX=0"}</definedName>
    <definedName name="_3829__FDSAUDITLINK__" hidden="1">{"fdsup://directions/FAT Viewer?action=UPDATE&amp;creator=factset&amp;DYN_ARGS=TRUE&amp;DOC_NAME=FAT:FQL_AUDITING_CLIENT_TEMPLATE.FAT&amp;display_string=Audit&amp;VAR:KEY=GHIRWTUVMV&amp;VAR:QUERY=UkdGX1RBWF9SQVRFKEFOTiwwLCwsLCwsTk9BVURJVCk=&amp;WINDOW=FIRST_POPUP&amp;HEIGHT=450&amp;WIDTH=450&amp;","START_MAXIMIZED=FALSE&amp;VAR:CALENDAR=US&amp;VAR:SYMBOL=DELL&amp;VAR:INDEX=0"}</definedName>
    <definedName name="_383__FDSAUDITLINK__" hidden="1">{"fdsup://directions/FAT Viewer?action=UPDATE&amp;creator=factset&amp;DYN_ARGS=TRUE&amp;DOC_NAME=FAT:FQL_AUDITING_CLIENT_TEMPLATE.FAT&amp;display_string=Audit&amp;VAR:KEY=DGDMHWHEXY&amp;VAR:QUERY=RkZfUFRYX01HTihBTk4sMCwtOSxZLFJQKQ==&amp;WINDOW=FIRST_POPUP&amp;HEIGHT=450&amp;WIDTH=450&amp;START_MA","XIMIZED=FALSE&amp;VAR:CALENDAR=US&amp;VAR:SYMBOL=B10LQP&amp;VAR:INDEX=0"}</definedName>
    <definedName name="_3830__FDSAUDITLINK__" hidden="1">{"fdsup://directions/FAT Viewer?action=UPDATE&amp;creator=factset&amp;DYN_ARGS=TRUE&amp;DOC_NAME=FAT:FQL_AUDITING_CLIENT_TEMPLATE.FAT&amp;display_string=Audit&amp;VAR:KEY=WXIXCREFUH&amp;VAR:QUERY=UkdGX1RBWF9SQVRFKEFOTiwwLCwsLCwsTk9BVURJVCk=&amp;WINDOW=FIRST_POPUP&amp;HEIGHT=450&amp;WIDTH=450&amp;","START_MAXIMIZED=FALSE&amp;VAR:CALENDAR=US&amp;VAR:SYMBOL=TRAK&amp;VAR:INDEX=0"}</definedName>
    <definedName name="_3831__FDSAUDITLINK__" hidden="1">{"fdsup://directions/FAT Viewer?action=UPDATE&amp;creator=factset&amp;DYN_ARGS=TRUE&amp;DOC_NAME=FAT:FQL_AUDITING_CLIENT_TEMPLATE.FAT&amp;display_string=Audit&amp;VAR:KEY=WXIXCREFUH&amp;VAR:QUERY=UkdGX1RBWF9SQVRFKEFOTiwwLCwsLCwsTk9BVURJVCk=&amp;WINDOW=FIRST_POPUP&amp;HEIGHT=450&amp;WIDTH=450&amp;","START_MAXIMIZED=FALSE&amp;VAR:CALENDAR=US&amp;VAR:SYMBOL=TRAK&amp;VAR:INDEX=0"}</definedName>
    <definedName name="_3832__FDSAUDITLINK__" hidden="1">{"fdsup://directions/FAT Viewer?action=UPDATE&amp;creator=factset&amp;DYN_ARGS=TRUE&amp;DOC_NAME=FAT:FQL_AUDITING_CLIENT_TEMPLATE.FAT&amp;display_string=Audit&amp;VAR:KEY=AFWJKJWRGH&amp;VAR:QUERY=UkdGX1RBWF9SQVRFKEFOTiwwLCwsLCwsTk9BVURJVCk=&amp;WINDOW=FIRST_POPUP&amp;HEIGHT=450&amp;WIDTH=450&amp;","START_MAXIMIZED=FALSE&amp;VAR:CALENDAR=US&amp;VAR:SYMBOL=DWSN&amp;VAR:INDEX=0"}</definedName>
    <definedName name="_3833__FDSAUDITLINK__" hidden="1">{"fdsup://directions/FAT Viewer?action=UPDATE&amp;creator=factset&amp;DYN_ARGS=TRUE&amp;DOC_NAME=FAT:FQL_AUDITING_CLIENT_TEMPLATE.FAT&amp;display_string=Audit&amp;VAR:KEY=KDEBEVOHEN&amp;VAR:QUERY=UkdGX1RBWF9SQVRFKEFOTiwwLCwsLCwsTk9BVURJVCk=&amp;WINDOW=FIRST_POPUP&amp;HEIGHT=450&amp;WIDTH=450&amp;","START_MAXIMIZED=FALSE&amp;VAR:CALENDAR=US&amp;VAR:SYMBOL=DTLK&amp;VAR:INDEX=0"}</definedName>
    <definedName name="_3834__FDSAUDITLINK__" hidden="1">{"fdsup://directions/FAT Viewer?action=UPDATE&amp;creator=factset&amp;DYN_ARGS=TRUE&amp;DOC_NAME=FAT:FQL_AUDITING_CLIENT_TEMPLATE.FAT&amp;display_string=Audit&amp;VAR:KEY=KDEBEVOHEN&amp;VAR:QUERY=UkdGX1RBWF9SQVRFKEFOTiwwLCwsLCwsTk9BVURJVCk=&amp;WINDOW=FIRST_POPUP&amp;HEIGHT=450&amp;WIDTH=450&amp;","START_MAXIMIZED=FALSE&amp;VAR:CALENDAR=US&amp;VAR:SYMBOL=DTLK&amp;VAR:INDEX=0"}</definedName>
    <definedName name="_3835__FDSAUDITLINK__" hidden="1">{"fdsup://directions/FAT Viewer?action=UPDATE&amp;creator=factset&amp;DYN_ARGS=TRUE&amp;DOC_NAME=FAT:FQL_AUDITING_CLIENT_TEMPLATE.FAT&amp;display_string=Audit&amp;VAR:KEY=MZOTIVEVEF&amp;VAR:QUERY=UkdGX1RBWF9SQVRFKEFOTiwwLCwsLCwsTk9BVURJVCk=&amp;WINDOW=FIRST_POPUP&amp;HEIGHT=450&amp;WIDTH=450&amp;","START_MAXIMIZED=FALSE&amp;VAR:CALENDAR=US&amp;VAR:SYMBOL=533004&amp;VAR:INDEX=0"}</definedName>
    <definedName name="_3836__FDSAUDITLINK__" hidden="1">{"fdsup://directions/FAT Viewer?action=UPDATE&amp;creator=factset&amp;DYN_ARGS=TRUE&amp;DOC_NAME=FAT:FQL_AUDITING_CLIENT_TEMPLATE.FAT&amp;display_string=Audit&amp;VAR:KEY=MZOTIVEVEF&amp;VAR:QUERY=UkdGX1RBWF9SQVRFKEFOTiwwLCwsLCwsTk9BVURJVCk=&amp;WINDOW=FIRST_POPUP&amp;HEIGHT=450&amp;WIDTH=450&amp;","START_MAXIMIZED=FALSE&amp;VAR:CALENDAR=US&amp;VAR:SYMBOL=533004&amp;VAR:INDEX=0"}</definedName>
    <definedName name="_3837__FDSAUDITLINK__" hidden="1">{"fdsup://directions/FAT Viewer?action=UPDATE&amp;creator=factset&amp;DYN_ARGS=TRUE&amp;DOC_NAME=FAT:FQL_AUDITING_CLIENT_TEMPLATE.FAT&amp;display_string=Audit&amp;VAR:KEY=WXSPKVIROR&amp;VAR:QUERY=UkdGX1RBWF9SQVRFKEFOTiwwLCwsLCwsTk9BVURJVCk=&amp;WINDOW=FIRST_POPUP&amp;HEIGHT=450&amp;WIDTH=450&amp;","START_MAXIMIZED=FALSE&amp;VAR:CALENDAR=US&amp;VAR:SYMBOL=629247&amp;VAR:INDEX=0"}</definedName>
    <definedName name="_3838__FDSAUDITLINK__" hidden="1">{"fdsup://directions/FAT Viewer?action=UPDATE&amp;creator=factset&amp;DYN_ARGS=TRUE&amp;DOC_NAME=FAT:FQL_AUDITING_CLIENT_TEMPLATE.FAT&amp;display_string=Audit&amp;VAR:KEY=WXSPKVIROR&amp;VAR:QUERY=UkdGX1RBWF9SQVRFKEFOTiwwLCwsLCwsTk9BVURJVCk=&amp;WINDOW=FIRST_POPUP&amp;HEIGHT=450&amp;WIDTH=450&amp;","START_MAXIMIZED=FALSE&amp;VAR:CALENDAR=US&amp;VAR:SYMBOL=629247&amp;VAR:INDEX=0"}</definedName>
    <definedName name="_3839__FDSAUDITLINK__" hidden="1">{"fdsup://directions/FAT Viewer?action=UPDATE&amp;creator=factset&amp;DYN_ARGS=TRUE&amp;DOC_NAME=FAT:FQL_AUDITING_CLIENT_TEMPLATE.FAT&amp;display_string=Audit&amp;VAR:KEY=MNCNCLCHID&amp;VAR:QUERY=UkdGX1RBWF9SQVRFKEFOTiwwLCwsLCwsTk9BVURJVCk=&amp;WINDOW=FIRST_POPUP&amp;HEIGHT=450&amp;WIDTH=450&amp;","START_MAXIMIZED=FALSE&amp;VAR:CALENDAR=US&amp;VAR:SYMBOL=CSGS&amp;VAR:INDEX=0"}</definedName>
    <definedName name="_384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7"}</definedName>
    <definedName name="_3840__FDSAUDITLINK__" hidden="1">{"fdsup://directions/FAT Viewer?action=UPDATE&amp;creator=factset&amp;DYN_ARGS=TRUE&amp;DOC_NAME=FAT:FQL_AUDITING_CLIENT_TEMPLATE.FAT&amp;display_string=Audit&amp;VAR:KEY=MNCNCLCHID&amp;VAR:QUERY=UkdGX1RBWF9SQVRFKEFOTiwwLCwsLCwsTk9BVURJVCk=&amp;WINDOW=FIRST_POPUP&amp;HEIGHT=450&amp;WIDTH=450&amp;","START_MAXIMIZED=FALSE&amp;VAR:CALENDAR=US&amp;VAR:SYMBOL=CSGS&amp;VAR:INDEX=0"}</definedName>
    <definedName name="_3841__FDSAUDITLINK__" hidden="1">{"fdsup://directions/FAT Viewer?action=UPDATE&amp;creator=factset&amp;DYN_ARGS=TRUE&amp;DOC_NAME=FAT:FQL_AUDITING_CLIENT_TEMPLATE.FAT&amp;display_string=Audit&amp;VAR:KEY=EFABQHGVCV&amp;VAR:QUERY=UkdGX1RBWF9SQVRFKEFOTiwwLCwsLCwsTk9BVURJVCk=&amp;WINDOW=FIRST_POPUP&amp;HEIGHT=450&amp;WIDTH=450&amp;","START_MAXIMIZED=FALSE&amp;VAR:CALENDAR=US&amp;VAR:SYMBOL=CSGP&amp;VAR:INDEX=0"}</definedName>
    <definedName name="_3842__FDSAUDITLINK__" hidden="1">{"fdsup://directions/FAT Viewer?action=UPDATE&amp;creator=factset&amp;DYN_ARGS=TRUE&amp;DOC_NAME=FAT:FQL_AUDITING_CLIENT_TEMPLATE.FAT&amp;display_string=Audit&amp;VAR:KEY=EFABQHGVCV&amp;VAR:QUERY=UkdGX1RBWF9SQVRFKEFOTiwwLCwsLCwsTk9BVURJVCk=&amp;WINDOW=FIRST_POPUP&amp;HEIGHT=450&amp;WIDTH=450&amp;","START_MAXIMIZED=FALSE&amp;VAR:CALENDAR=US&amp;VAR:SYMBOL=CSGP&amp;VAR:INDEX=0"}</definedName>
    <definedName name="_3843__FDSAUDITLINK__" hidden="1">{"fdsup://directions/FAT Viewer?action=UPDATE&amp;creator=factset&amp;DYN_ARGS=TRUE&amp;DOC_NAME=FAT:FQL_AUDITING_CLIENT_TEMPLATE.FAT&amp;display_string=Audit&amp;VAR:KEY=OPSBIFIXMZ&amp;VAR:QUERY=UkdGX1RBWF9SQVRFKEFOTiwwLCwsLCwsTk9BVURJVCk=&amp;WINDOW=FIRST_POPUP&amp;HEIGHT=450&amp;WIDTH=450&amp;","START_MAXIMIZED=FALSE&amp;VAR:CALENDAR=US&amp;VAR:SYMBOL=EXBD&amp;VAR:INDEX=0"}</definedName>
    <definedName name="_3844__FDSAUDITLINK__" hidden="1">{"fdsup://directions/FAT Viewer?action=UPDATE&amp;creator=factset&amp;DYN_ARGS=TRUE&amp;DOC_NAME=FAT:FQL_AUDITING_CLIENT_TEMPLATE.FAT&amp;display_string=Audit&amp;VAR:KEY=OPSBIFIXMZ&amp;VAR:QUERY=UkdGX1RBWF9SQVRFKEFOTiwwLCwsLCwsTk9BVURJVCk=&amp;WINDOW=FIRST_POPUP&amp;HEIGHT=450&amp;WIDTH=450&amp;","START_MAXIMIZED=FALSE&amp;VAR:CALENDAR=US&amp;VAR:SYMBOL=EXBD&amp;VAR:INDEX=0"}</definedName>
    <definedName name="_3845__FDSAUDITLINK__" hidden="1">{"fdsup://directions/FAT Viewer?action=UPDATE&amp;creator=factset&amp;DYN_ARGS=TRUE&amp;DOC_NAME=FAT:FQL_AUDITING_CLIENT_TEMPLATE.FAT&amp;display_string=Audit&amp;VAR:KEY=WXGDYZSFQN&amp;VAR:QUERY=UkdGX1RBWF9SQVRFKEFOTiwwLCwsLCwsTk9BVURJVCk=&amp;WINDOW=FIRST_POPUP&amp;HEIGHT=450&amp;WIDTH=450&amp;","START_MAXIMIZED=FALSE&amp;VAR:CALENDAR=US&amp;VAR:SYMBOL=CNVO&amp;VAR:INDEX=0"}</definedName>
    <definedName name="_3846__FDSAUDITLINK__" hidden="1">{"fdsup://directions/FAT Viewer?action=UPDATE&amp;creator=factset&amp;DYN_ARGS=TRUE&amp;DOC_NAME=FAT:FQL_AUDITING_CLIENT_TEMPLATE.FAT&amp;display_string=Audit&amp;VAR:KEY=WXGDYZSFQN&amp;VAR:QUERY=UkdGX1RBWF9SQVRFKEFOTiwwLCwsLCwsTk9BVURJVCk=&amp;WINDOW=FIRST_POPUP&amp;HEIGHT=450&amp;WIDTH=450&amp;","START_MAXIMIZED=FALSE&amp;VAR:CALENDAR=US&amp;VAR:SYMBOL=CNVO&amp;VAR:INDEX=0"}</definedName>
    <definedName name="_3847__FDSAUDITLINK__" hidden="1">{"fdsup://directions/FAT Viewer?action=UPDATE&amp;creator=factset&amp;DYN_ARGS=TRUE&amp;DOC_NAME=FAT:FQL_AUDITING_CLIENT_TEMPLATE.FAT&amp;display_string=Audit&amp;VAR:KEY=IXKHORYVYL&amp;VAR:QUERY=UkdGX1RBWF9SQVRFKEFOTiwwLCwsLCwsTk9BVURJVCk=&amp;WINDOW=FIRST_POPUP&amp;HEIGHT=450&amp;WIDTH=450&amp;","START_MAXIMIZED=FALSE&amp;VAR:CALENDAR=US&amp;VAR:SYMBOL=CTCT&amp;VAR:INDEX=0"}</definedName>
    <definedName name="_3848__FDSAUDITLINK__" hidden="1">{"fdsup://directions/FAT Viewer?action=UPDATE&amp;creator=factset&amp;DYN_ARGS=TRUE&amp;DOC_NAME=FAT:FQL_AUDITING_CLIENT_TEMPLATE.FAT&amp;display_string=Audit&amp;VAR:KEY=IXKHORYVYL&amp;VAR:QUERY=UkdGX1RBWF9SQVRFKEFOTiwwLCwsLCwsTk9BVURJVCk=&amp;WINDOW=FIRST_POPUP&amp;HEIGHT=450&amp;WIDTH=450&amp;","START_MAXIMIZED=FALSE&amp;VAR:CALENDAR=US&amp;VAR:SYMBOL=CTCT&amp;VAR:INDEX=0"}</definedName>
    <definedName name="_3849__FDSAUDITLINK__" hidden="1">{"fdsup://directions/FAT Viewer?action=UPDATE&amp;creator=factset&amp;DYN_ARGS=TRUE&amp;DOC_NAME=FAT:FQL_AUDITING_CLIENT_TEMPLATE.FAT&amp;display_string=Audit&amp;VAR:KEY=IJAPKLQXML&amp;VAR:QUERY=UkdGX1RBWF9SQVRFKEFOTiwwLCwsLCwsTk9BVURJVCk=&amp;WINDOW=FIRST_POPUP&amp;HEIGHT=450&amp;WIDTH=450&amp;","START_MAXIMIZED=FALSE&amp;VAR:CALENDAR=US&amp;VAR:SYMBOL=CNQR&amp;VAR:INDEX=0"}</definedName>
    <definedName name="_385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6"}</definedName>
    <definedName name="_3850__FDSAUDITLINK__" hidden="1">{"fdsup://directions/FAT Viewer?action=UPDATE&amp;creator=factset&amp;DYN_ARGS=TRUE&amp;DOC_NAME=FAT:FQL_AUDITING_CLIENT_TEMPLATE.FAT&amp;display_string=Audit&amp;VAR:KEY=IJAPKLQXML&amp;VAR:QUERY=UkdGX1RBWF9SQVRFKEFOTiwwLCwsLCwsTk9BVURJVCk=&amp;WINDOW=FIRST_POPUP&amp;HEIGHT=450&amp;WIDTH=450&amp;","START_MAXIMIZED=FALSE&amp;VAR:CALENDAR=US&amp;VAR:SYMBOL=CNQR&amp;VAR:INDEX=0"}</definedName>
    <definedName name="_3851__FDSAUDITLINK__" hidden="1">{"fdsup://directions/FAT Viewer?action=UPDATE&amp;creator=factset&amp;DYN_ARGS=TRUE&amp;DOC_NAME=FAT:FQL_AUDITING_CLIENT_TEMPLATE.FAT&amp;display_string=Audit&amp;VAR:KEY=MZMTCLORCJ&amp;VAR:QUERY=UkdGX1RBWF9SQVRFKEFOTiwwLCwsLCwsTk9BVURJVCk=&amp;WINDOW=FIRST_POPUP&amp;HEIGHT=450&amp;WIDTH=450&amp;","START_MAXIMIZED=FALSE&amp;VAR:CALENDAR=US&amp;VAR:SYMBOL=SCOR&amp;VAR:INDEX=0"}</definedName>
    <definedName name="_3852__FDSAUDITLINK__" hidden="1">{"fdsup://directions/FAT Viewer?action=UPDATE&amp;creator=factset&amp;DYN_ARGS=TRUE&amp;DOC_NAME=FAT:FQL_AUDITING_CLIENT_TEMPLATE.FAT&amp;display_string=Audit&amp;VAR:KEY=UTWJWHCFAL&amp;VAR:QUERY=UkdGX1RBWF9SQVRFKEFOTiwwLCwsLCwsTk9BVURJVCk=&amp;WINDOW=FIRST_POPUP&amp;HEIGHT=450&amp;WIDTH=450&amp;","START_MAXIMIZED=FALSE&amp;VAR:CALENDAR=US&amp;VAR:SYMBOL=CPWR&amp;VAR:INDEX=0"}</definedName>
    <definedName name="_3853__FDSAUDITLINK__" hidden="1">{"fdsup://directions/FAT Viewer?action=UPDATE&amp;creator=factset&amp;DYN_ARGS=TRUE&amp;DOC_NAME=FAT:FQL_AUDITING_CLIENT_TEMPLATE.FAT&amp;display_string=Audit&amp;VAR:KEY=UTWJWHCFAL&amp;VAR:QUERY=UkdGX1RBWF9SQVRFKEFOTiwwLCwsLCwsTk9BVURJVCk=&amp;WINDOW=FIRST_POPUP&amp;HEIGHT=450&amp;WIDTH=450&amp;","START_MAXIMIZED=FALSE&amp;VAR:CALENDAR=US&amp;VAR:SYMBOL=CPWR&amp;VAR:INDEX=0"}</definedName>
    <definedName name="_3854__FDSAUDITLINK__" hidden="1">{"fdsup://directions/FAT Viewer?action=UPDATE&amp;creator=factset&amp;DYN_ARGS=TRUE&amp;DOC_NAME=FAT:FQL_AUDITING_CLIENT_TEMPLATE.FAT&amp;display_string=Audit&amp;VAR:KEY=ADUBGTWLCF&amp;VAR:QUERY=UkdGX1RBWF9SQVRFKEFOTiwwLCwsLCwsTk9BVURJVCk=&amp;WINDOW=FIRST_POPUP&amp;HEIGHT=450&amp;WIDTH=450&amp;","START_MAXIMIZED=FALSE&amp;VAR:CALENDAR=US&amp;VAR:SYMBOL=509453&amp;VAR:INDEX=0"}</definedName>
    <definedName name="_3855__FDSAUDITLINK__" hidden="1">{"fdsup://directions/FAT Viewer?action=UPDATE&amp;creator=factset&amp;DYN_ARGS=TRUE&amp;DOC_NAME=FAT:FQL_AUDITING_CLIENT_TEMPLATE.FAT&amp;display_string=Audit&amp;VAR:KEY=ADUBGTWLCF&amp;VAR:QUERY=UkdGX1RBWF9SQVRFKEFOTiwwLCwsLCwsTk9BVURJVCk=&amp;WINDOW=FIRST_POPUP&amp;HEIGHT=450&amp;WIDTH=450&amp;","START_MAXIMIZED=FALSE&amp;VAR:CALENDAR=US&amp;VAR:SYMBOL=509453&amp;VAR:INDEX=0"}</definedName>
    <definedName name="_3856__FDSAUDITLINK__" hidden="1">{"fdsup://directions/FAT Viewer?action=UPDATE&amp;creator=factset&amp;DYN_ARGS=TRUE&amp;DOC_NAME=FAT:FQL_AUDITING_CLIENT_TEMPLATE.FAT&amp;display_string=Audit&amp;VAR:KEY=ITOBUTUFWJ&amp;VAR:QUERY=UkdGX1RBWF9SQVRFKEFOTiwwLCwsLCwsTk9BVURJVCk=&amp;WINDOW=FIRST_POPUP&amp;HEIGHT=450&amp;WIDTH=450&amp;","START_MAXIMIZED=FALSE&amp;VAR:CALENDAR=US&amp;VAR:SYMBOL=CVLT&amp;VAR:INDEX=0"}</definedName>
    <definedName name="_3857__FDSAUDITLINK__" hidden="1">{"fdsup://directions/FAT Viewer?action=UPDATE&amp;creator=factset&amp;DYN_ARGS=TRUE&amp;DOC_NAME=FAT:FQL_AUDITING_CLIENT_TEMPLATE.FAT&amp;display_string=Audit&amp;VAR:KEY=ITOBUTUFWJ&amp;VAR:QUERY=UkdGX1RBWF9SQVRFKEFOTiwwLCwsLCwsTk9BVURJVCk=&amp;WINDOW=FIRST_POPUP&amp;HEIGHT=450&amp;WIDTH=450&amp;","START_MAXIMIZED=FALSE&amp;VAR:CALENDAR=US&amp;VAR:SYMBOL=CVLT&amp;VAR:INDEX=0"}</definedName>
    <definedName name="_3858__FDSAUDITLINK__" hidden="1">{"fdsup://directions/FAT Viewer?action=UPDATE&amp;creator=factset&amp;DYN_ARGS=TRUE&amp;DOC_NAME=FAT:FQL_AUDITING_CLIENT_TEMPLATE.FAT&amp;display_string=Audit&amp;VAR:KEY=IDODSVOFQD&amp;VAR:QUERY=UkdGX1RBWF9SQVRFKEFOTiwwLCwsLCwsTk9BVURJVCk=&amp;WINDOW=FIRST_POPUP&amp;HEIGHT=450&amp;WIDTH=450&amp;","START_MAXIMIZED=FALSE&amp;VAR:CALENDAR=US&amp;VAR:SYMBOL=CTXS&amp;VAR:INDEX=0"}</definedName>
    <definedName name="_3859__FDSAUDITLINK__" hidden="1">{"fdsup://directions/FAT Viewer?action=UPDATE&amp;creator=factset&amp;DYN_ARGS=TRUE&amp;DOC_NAME=FAT:FQL_AUDITING_CLIENT_TEMPLATE.FAT&amp;display_string=Audit&amp;VAR:KEY=IDODSVOFQD&amp;VAR:QUERY=UkdGX1RBWF9SQVRFKEFOTiwwLCwsLCwsTk9BVURJVCk=&amp;WINDOW=FIRST_POPUP&amp;HEIGHT=450&amp;WIDTH=450&amp;","START_MAXIMIZED=FALSE&amp;VAR:CALENDAR=US&amp;VAR:SYMBOL=CTXS&amp;VAR:INDEX=0"}</definedName>
    <definedName name="_386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5"}</definedName>
    <definedName name="_3860__FDSAUDITLINK__" hidden="1">{"fdsup://directions/FAT Viewer?action=UPDATE&amp;creator=factset&amp;DYN_ARGS=TRUE&amp;DOC_NAME=FAT:FQL_AUDITING_CLIENT_TEMPLATE.FAT&amp;display_string=Audit&amp;VAR:KEY=ELOBCNIBYR&amp;VAR:QUERY=UkdGX1RBWF9SQVRFKEFOTiwwLCwsLCwsTk9BVURJVCk=&amp;WINDOW=FIRST_POPUP&amp;HEIGHT=450&amp;WIDTH=450&amp;","START_MAXIMIZED=FALSE&amp;VAR:CALENDAR=US&amp;VAR:SYMBOL=CSOD&amp;VAR:INDEX=0"}</definedName>
    <definedName name="_3861__FDSAUDITLINK__" hidden="1">{"fdsup://directions/FAT Viewer?action=UPDATE&amp;creator=factset&amp;DYN_ARGS=TRUE&amp;DOC_NAME=FAT:FQL_AUDITING_CLIENT_TEMPLATE.FAT&amp;display_string=Audit&amp;VAR:KEY=QDGTMLQDSV&amp;VAR:QUERY=UkdGX1RBWF9SQVRFKEFOTiwwLCwsLCwsTk9BVURJVCk=&amp;WINDOW=FIRST_POPUP&amp;HEIGHT=450&amp;WIDTH=450&amp;","START_MAXIMIZED=FALSE&amp;VAR:CALENDAR=US&amp;VAR:SYMBOL=CSCO&amp;VAR:INDEX=0"}</definedName>
    <definedName name="_3862__FDSAUDITLINK__" hidden="1">{"fdsup://directions/FAT Viewer?action=UPDATE&amp;creator=factset&amp;DYN_ARGS=TRUE&amp;DOC_NAME=FAT:FQL_AUDITING_CLIENT_TEMPLATE.FAT&amp;display_string=Audit&amp;VAR:KEY=QDGTMLQDSV&amp;VAR:QUERY=UkdGX1RBWF9SQVRFKEFOTiwwLCwsLCwsTk9BVURJVCk=&amp;WINDOW=FIRST_POPUP&amp;HEIGHT=450&amp;WIDTH=450&amp;","START_MAXIMIZED=FALSE&amp;VAR:CALENDAR=US&amp;VAR:SYMBOL=CSCO&amp;VAR:INDEX=0"}</definedName>
    <definedName name="_3863__FDSAUDITLINK__" hidden="1">{"fdsup://directions/FAT Viewer?action=UPDATE&amp;creator=factset&amp;DYN_ARGS=TRUE&amp;DOC_NAME=FAT:FQL_AUDITING_CLIENT_TEMPLATE.FAT&amp;display_string=Audit&amp;VAR:KEY=GPEVQZMVSV&amp;VAR:QUERY=UkdGX1RBWF9SQVRFKEFOTiwwLCwsLCwsTk9BVURJVCk=&amp;WINDOW=FIRST_POPUP&amp;HEIGHT=450&amp;WIDTH=450&amp;","START_MAXIMIZED=FALSE&amp;VAR:CALENDAR=US&amp;VAR:SYMBOL=CSC&amp;VAR:INDEX=0"}</definedName>
    <definedName name="_3864__FDSAUDITLINK__" hidden="1">{"fdsup://directions/FAT Viewer?action=UPDATE&amp;creator=factset&amp;DYN_ARGS=TRUE&amp;DOC_NAME=FAT:FQL_AUDITING_CLIENT_TEMPLATE.FAT&amp;display_string=Audit&amp;VAR:KEY=GPEVQZMVSV&amp;VAR:QUERY=UkdGX1RBWF9SQVRFKEFOTiwwLCwsLCwsTk9BVURJVCk=&amp;WINDOW=FIRST_POPUP&amp;HEIGHT=450&amp;WIDTH=450&amp;","START_MAXIMIZED=FALSE&amp;VAR:CALENDAR=US&amp;VAR:SYMBOL=CSC&amp;VAR:INDEX=0"}</definedName>
    <definedName name="_3865__FDSAUDITLINK__" hidden="1">{"fdsup://directions/FAT Viewer?action=UPDATE&amp;creator=factset&amp;DYN_ARGS=TRUE&amp;DOC_NAME=FAT:FQL_AUDITING_CLIENT_TEMPLATE.FAT&amp;display_string=Audit&amp;VAR:KEY=YNKFWNCBIB&amp;VAR:QUERY=UkdGX1RBWF9SQVRFKEFOTiwwLCwsLCwsTk9BVURJVCk=&amp;WINDOW=FIRST_POPUP&amp;HEIGHT=450&amp;WIDTH=450&amp;","START_MAXIMIZED=FALSE&amp;VAR:CALENDAR=US&amp;VAR:SYMBOL=CHKP&amp;VAR:INDEX=0"}</definedName>
    <definedName name="_3866__FDSAUDITLINK__" hidden="1">{"fdsup://directions/FAT Viewer?action=UPDATE&amp;creator=factset&amp;DYN_ARGS=TRUE&amp;DOC_NAME=FAT:FQL_AUDITING_CLIENT_TEMPLATE.FAT&amp;display_string=Audit&amp;VAR:KEY=YNKFWNCBIB&amp;VAR:QUERY=UkdGX1RBWF9SQVRFKEFOTiwwLCwsLCwsTk9BVURJVCk=&amp;WINDOW=FIRST_POPUP&amp;HEIGHT=450&amp;WIDTH=450&amp;","START_MAXIMIZED=FALSE&amp;VAR:CALENDAR=US&amp;VAR:SYMBOL=CHKP&amp;VAR:INDEX=0"}</definedName>
    <definedName name="_3867__FDSAUDITLINK__" hidden="1">{"fdsup://directions/FAT Viewer?action=UPDATE&amp;creator=factset&amp;DYN_ARGS=TRUE&amp;DOC_NAME=FAT:FQL_AUDITING_CLIENT_TEMPLATE.FAT&amp;display_string=Audit&amp;VAR:KEY=GDWVEJGFUB&amp;VAR:QUERY=UkdGX1RBWF9SQVRFKEFOTiwwLCwsLCwsTk9BVURJVCk=&amp;WINDOW=FIRST_POPUP&amp;HEIGHT=450&amp;WIDTH=450&amp;","START_MAXIMIZED=FALSE&amp;VAR:CALENDAR=US&amp;VAR:SYMBOL=CERN&amp;VAR:INDEX=0"}</definedName>
    <definedName name="_3868__FDSAUDITLINK__" hidden="1">{"fdsup://directions/FAT Viewer?action=UPDATE&amp;creator=factset&amp;DYN_ARGS=TRUE&amp;DOC_NAME=FAT:FQL_AUDITING_CLIENT_TEMPLATE.FAT&amp;display_string=Audit&amp;VAR:KEY=GDWVEJGFUB&amp;VAR:QUERY=UkdGX1RBWF9SQVRFKEFOTiwwLCwsLCwsTk9BVURJVCk=&amp;WINDOW=FIRST_POPUP&amp;HEIGHT=450&amp;WIDTH=450&amp;","START_MAXIMIZED=FALSE&amp;VAR:CALENDAR=US&amp;VAR:SYMBOL=CERN&amp;VAR:INDEX=0"}</definedName>
    <definedName name="_3869__FDSAUDITLINK__" hidden="1">{"fdsup://directions/FAT Viewer?action=UPDATE&amp;creator=factset&amp;DYN_ARGS=TRUE&amp;DOC_NAME=FAT:FQL_AUDITING_CLIENT_TEMPLATE.FAT&amp;display_string=Audit&amp;VAR:KEY=CXKDIRWRWX&amp;VAR:QUERY=UkdGX1RBWF9SQVRFKEFOTiwwLCwsLCwsTk9BVURJVCk=&amp;WINDOW=FIRST_POPUP&amp;HEIGHT=450&amp;WIDTH=450&amp;","START_MAXIMIZED=FALSE&amp;VAR:CALENDAR=US&amp;VAR:SYMBOL=CHINA&amp;VAR:INDEX=0"}</definedName>
    <definedName name="_387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4"}</definedName>
    <definedName name="_3870__FDSAUDITLINK__" hidden="1">{"fdsup://directions/FAT Viewer?action=UPDATE&amp;creator=factset&amp;DYN_ARGS=TRUE&amp;DOC_NAME=FAT:FQL_AUDITING_CLIENT_TEMPLATE.FAT&amp;display_string=Audit&amp;VAR:KEY=CXKDIRWRWX&amp;VAR:QUERY=UkdGX1RBWF9SQVRFKEFOTiwwLCwsLCwsTk9BVURJVCk=&amp;WINDOW=FIRST_POPUP&amp;HEIGHT=450&amp;WIDTH=450&amp;","START_MAXIMIZED=FALSE&amp;VAR:CALENDAR=US&amp;VAR:SYMBOL=CHINA&amp;VAR:INDEX=0"}</definedName>
    <definedName name="_3871__FDSAUDITLINK__" hidden="1">{"fdsup://directions/FAT Viewer?action=UPDATE&amp;creator=factset&amp;DYN_ARGS=TRUE&amp;DOC_NAME=FAT:FQL_AUDITING_CLIENT_TEMPLATE.FAT&amp;display_string=Audit&amp;VAR:KEY=SBIJIHWJIP&amp;VAR:QUERY=UkdGX1RBWF9SQVRFKEFOTiwwLCwsLCwsTk9BVURJVCk=&amp;WINDOW=FIRST_POPUP&amp;HEIGHT=450&amp;WIDTH=450&amp;","START_MAXIMIZED=FALSE&amp;VAR:CALENDAR=US&amp;VAR:SYMBOL=CALD&amp;VAR:INDEX=0"}</definedName>
    <definedName name="_3872__FDSAUDITLINK__" hidden="1">{"fdsup://directions/FAT Viewer?action=UPDATE&amp;creator=factset&amp;DYN_ARGS=TRUE&amp;DOC_NAME=FAT:FQL_AUDITING_CLIENT_TEMPLATE.FAT&amp;display_string=Audit&amp;VAR:KEY=ADKJSHUVWN&amp;VAR:QUERY=UkdGX1RBWF9SQVRFKEFOTiwwLCwsLCwsTk9BVURJVCk=&amp;WINDOW=FIRST_POPUP&amp;HEIGHT=450&amp;WIDTH=450&amp;","START_MAXIMIZED=FALSE&amp;VAR:CALENDAR=US&amp;VAR:SYMBOL=CDNS&amp;VAR:INDEX=0"}</definedName>
    <definedName name="_3873__FDSAUDITLINK__" hidden="1">{"fdsup://directions/FAT Viewer?action=UPDATE&amp;creator=factset&amp;DYN_ARGS=TRUE&amp;DOC_NAME=FAT:FQL_AUDITING_CLIENT_TEMPLATE.FAT&amp;display_string=Audit&amp;VAR:KEY=CXWRQTIPWD&amp;VAR:QUERY=UkdGX1RBWF9SQVRFKEFOTiwwLCwsLCwsTk9BVURJVCk=&amp;WINDOW=FIRST_POPUP&amp;HEIGHT=450&amp;WIDTH=450&amp;","START_MAXIMIZED=FALSE&amp;VAR:CALENDAR=US&amp;VAR:SYMBOL=CA&amp;VAR:INDEX=0"}</definedName>
    <definedName name="_3874__FDSAUDITLINK__" hidden="1">{"fdsup://directions/FAT Viewer?action=UPDATE&amp;creator=factset&amp;DYN_ARGS=TRUE&amp;DOC_NAME=FAT:FQL_AUDITING_CLIENT_TEMPLATE.FAT&amp;display_string=Audit&amp;VAR:KEY=CXWRQTIPWD&amp;VAR:QUERY=UkdGX1RBWF9SQVRFKEFOTiwwLCwsLCwsTk9BVURJVCk=&amp;WINDOW=FIRST_POPUP&amp;HEIGHT=450&amp;WIDTH=450&amp;","START_MAXIMIZED=FALSE&amp;VAR:CALENDAR=US&amp;VAR:SYMBOL=CA&amp;VAR:INDEX=0"}</definedName>
    <definedName name="_3875__FDSAUDITLINK__" hidden="1">{"fdsup://directions/FAT Viewer?action=UPDATE&amp;creator=factset&amp;DYN_ARGS=TRUE&amp;DOC_NAME=FAT:FQL_AUDITING_CLIENT_TEMPLATE.FAT&amp;display_string=Audit&amp;VAR:KEY=QTADIRKREF&amp;VAR:QUERY=UkdGX1RBWF9SQVRFKEFOTiwwLCwsLCwsTk9BVURJVCk=&amp;WINDOW=FIRST_POPUP&amp;HEIGHT=450&amp;WIDTH=450&amp;","START_MAXIMIZED=FALSE&amp;VAR:CALENDAR=US&amp;VAR:SYMBOL=BVSN&amp;VAR:INDEX=0"}</definedName>
    <definedName name="_3876__FDSAUDITLINK__" hidden="1">{"fdsup://directions/FAT Viewer?action=UPDATE&amp;creator=factset&amp;DYN_ARGS=TRUE&amp;DOC_NAME=FAT:FQL_AUDITING_CLIENT_TEMPLATE.FAT&amp;display_string=Audit&amp;VAR:KEY=WRENOZKXQT&amp;VAR:QUERY=UkdGX1RBWF9SQVRFKEFOTiwwLCwsLCwsTk9BVURJVCk=&amp;WINDOW=FIRST_POPUP&amp;HEIGHT=450&amp;WIDTH=450&amp;","START_MAXIMIZED=FALSE&amp;VAR:CALENDAR=US&amp;VAR:SYMBOL=BSFT&amp;VAR:INDEX=0"}</definedName>
    <definedName name="_3877__FDSAUDITLINK__" hidden="1">{"fdsup://directions/FAT Viewer?action=UPDATE&amp;creator=factset&amp;DYN_ARGS=TRUE&amp;DOC_NAME=FAT:FQL_AUDITING_CLIENT_TEMPLATE.FAT&amp;display_string=Audit&amp;VAR:KEY=WRENOZKXQT&amp;VAR:QUERY=UkdGX1RBWF9SQVRFKEFOTiwwLCwsLCwsTk9BVURJVCk=&amp;WINDOW=FIRST_POPUP&amp;HEIGHT=450&amp;WIDTH=450&amp;","START_MAXIMIZED=FALSE&amp;VAR:CALENDAR=US&amp;VAR:SYMBOL=BSFT&amp;VAR:INDEX=0"}</definedName>
    <definedName name="_3878__FDSAUDITLINK__" hidden="1">{"fdsup://directions/FAT Viewer?action=UPDATE&amp;creator=factset&amp;DYN_ARGS=TRUE&amp;DOC_NAME=FAT:FQL_AUDITING_CLIENT_TEMPLATE.FAT&amp;display_string=Audit&amp;VAR:KEY=OVOJONGPAX&amp;VAR:QUERY=UkdGX1RBWF9SQVRFKEFOTiwwLCwsLCwsTk9BVURJVCk=&amp;WINDOW=FIRST_POPUP&amp;HEIGHT=450&amp;WIDTH=450&amp;","START_MAXIMIZED=FALSE&amp;VAR:CALENDAR=US&amp;VAR:SYMBOL=BMC&amp;VAR:INDEX=0"}</definedName>
    <definedName name="_3879__FDSAUDITLINK__" hidden="1">{"fdsup://directions/FAT Viewer?action=UPDATE&amp;creator=factset&amp;DYN_ARGS=TRUE&amp;DOC_NAME=FAT:FQL_AUDITING_CLIENT_TEMPLATE.FAT&amp;display_string=Audit&amp;VAR:KEY=OVOJONGPAX&amp;VAR:QUERY=UkdGX1RBWF9SQVRFKEFOTiwwLCwsLCwsTk9BVURJVCk=&amp;WINDOW=FIRST_POPUP&amp;HEIGHT=450&amp;WIDTH=450&amp;","START_MAXIMIZED=FALSE&amp;VAR:CALENDAR=US&amp;VAR:SYMBOL=BMC&amp;VAR:INDEX=0"}</definedName>
    <definedName name="_388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3"}</definedName>
    <definedName name="_3880__FDSAUDITLINK__" hidden="1">{"fdsup://directions/FAT Viewer?action=UPDATE&amp;creator=factset&amp;DYN_ARGS=TRUE&amp;DOC_NAME=FAT:FQL_AUDITING_CLIENT_TEMPLATE.FAT&amp;display_string=Audit&amp;VAR:KEY=MRSNYRKNMP&amp;VAR:QUERY=UkdGX1RBWF9SQVRFKEFOTiwwLCwsLCwsTk9BVURJVCk=&amp;WINDOW=FIRST_POPUP&amp;HEIGHT=450&amp;WIDTH=450&amp;","START_MAXIMIZED=FALSE&amp;VAR:CALENDAR=US&amp;VAR:SYMBOL=BCSI&amp;VAR:INDEX=0"}</definedName>
    <definedName name="_3881__FDSAUDITLINK__" hidden="1">{"fdsup://directions/FAT Viewer?action=UPDATE&amp;creator=factset&amp;DYN_ARGS=TRUE&amp;DOC_NAME=FAT:FQL_AUDITING_CLIENT_TEMPLATE.FAT&amp;display_string=Audit&amp;VAR:KEY=MRSNYRKNMP&amp;VAR:QUERY=UkdGX1RBWF9SQVRFKEFOTiwwLCwsLCwsTk9BVURJVCk=&amp;WINDOW=FIRST_POPUP&amp;HEIGHT=450&amp;WIDTH=450&amp;","START_MAXIMIZED=FALSE&amp;VAR:CALENDAR=US&amp;VAR:SYMBOL=BCSI&amp;VAR:INDEX=0"}</definedName>
    <definedName name="_3882__FDSAUDITLINK__" hidden="1">{"fdsup://directions/FAT Viewer?action=UPDATE&amp;creator=factset&amp;DYN_ARGS=TRUE&amp;DOC_NAME=FAT:FQL_AUDITING_CLIENT_TEMPLATE.FAT&amp;display_string=Audit&amp;VAR:KEY=CREDCZMTIF&amp;VAR:QUERY=UkdGX1RBWF9SQVRFKEFOTiwwLCwsLCwsTk9BVURJVCk=&amp;WINDOW=FIRST_POPUP&amp;HEIGHT=450&amp;WIDTH=450&amp;","START_MAXIMIZED=FALSE&amp;VAR:CALENDAR=US&amp;VAR:SYMBOL=BBBB&amp;VAR:INDEX=0"}</definedName>
    <definedName name="_3883__FDSAUDITLINK__" hidden="1">{"fdsup://directions/FAT Viewer?action=UPDATE&amp;creator=factset&amp;DYN_ARGS=TRUE&amp;DOC_NAME=FAT:FQL_AUDITING_CLIENT_TEMPLATE.FAT&amp;display_string=Audit&amp;VAR:KEY=CREDCZMTIF&amp;VAR:QUERY=UkdGX1RBWF9SQVRFKEFOTiwwLCwsLCwsTk9BVURJVCk=&amp;WINDOW=FIRST_POPUP&amp;HEIGHT=450&amp;WIDTH=450&amp;","START_MAXIMIZED=FALSE&amp;VAR:CALENDAR=US&amp;VAR:SYMBOL=BBBB&amp;VAR:INDEX=0"}</definedName>
    <definedName name="_3884__FDSAUDITLINK__" hidden="1">{"fdsup://directions/FAT Viewer?action=UPDATE&amp;creator=factset&amp;DYN_ARGS=TRUE&amp;DOC_NAME=FAT:FQL_AUDITING_CLIENT_TEMPLATE.FAT&amp;display_string=Audit&amp;VAR:KEY=UHKDAFEZAV&amp;VAR:QUERY=UkdGX1RBWF9SQVRFKEFOTiwwLCwsLCwsTk9BVURJVCk=&amp;WINDOW=FIRST_POPUP&amp;HEIGHT=450&amp;WIDTH=450&amp;","START_MAXIMIZED=FALSE&amp;VAR:CALENDAR=US&amp;VAR:SYMBOL=BLKB&amp;VAR:INDEX=0"}</definedName>
    <definedName name="_3885__FDSAUDITLINK__" hidden="1">{"fdsup://directions/FAT Viewer?action=UPDATE&amp;creator=factset&amp;DYN_ARGS=TRUE&amp;DOC_NAME=FAT:FQL_AUDITING_CLIENT_TEMPLATE.FAT&amp;display_string=Audit&amp;VAR:KEY=UHKDAFEZAV&amp;VAR:QUERY=UkdGX1RBWF9SQVRFKEFOTiwwLCwsLCwsTk9BVURJVCk=&amp;WINDOW=FIRST_POPUP&amp;HEIGHT=450&amp;WIDTH=450&amp;","START_MAXIMIZED=FALSE&amp;VAR:CALENDAR=US&amp;VAR:SYMBOL=BLKB&amp;VAR:INDEX=0"}</definedName>
    <definedName name="_3886__FDSAUDITLINK__" hidden="1">{"fdsup://directions/FAT Viewer?action=UPDATE&amp;creator=factset&amp;DYN_ARGS=TRUE&amp;DOC_NAME=FAT:FQL_AUDITING_CLIENT_TEMPLATE.FAT&amp;display_string=Audit&amp;VAR:KEY=URMPMJKHAF&amp;VAR:QUERY=UkdGX1RBWF9SQVRFKEFOTiwwLCwsLCwsTk9BVURJVCk=&amp;WINDOW=FIRST_POPUP&amp;HEIGHT=450&amp;WIDTH=450&amp;","START_MAXIMIZED=FALSE&amp;VAR:CALENDAR=US&amp;VAR:SYMBOL=586161&amp;VAR:INDEX=0"}</definedName>
    <definedName name="_3887__FDSAUDITLINK__" hidden="1">{"fdsup://directions/FAT Viewer?action=UPDATE&amp;creator=factset&amp;DYN_ARGS=TRUE&amp;DOC_NAME=FAT:FQL_AUDITING_CLIENT_TEMPLATE.FAT&amp;display_string=Audit&amp;VAR:KEY=GVOHGXEBAT&amp;VAR:QUERY=UkdGX1RBWF9SQVRFKEFOTiwwLCwsLCwsTk9BVURJVCk=&amp;WINDOW=FIRST_POPUP&amp;HEIGHT=450&amp;WIDTH=450&amp;","START_MAXIMIZED=FALSE&amp;VAR:CALENDAR=US&amp;VAR:SYMBOL=AVID&amp;VAR:INDEX=0"}</definedName>
    <definedName name="_3888__FDSAUDITLINK__" hidden="1">{"fdsup://directions/FAT Viewer?action=UPDATE&amp;creator=factset&amp;DYN_ARGS=TRUE&amp;DOC_NAME=FAT:FQL_AUDITING_CLIENT_TEMPLATE.FAT&amp;display_string=Audit&amp;VAR:KEY=MHGTUZSHWH&amp;VAR:QUERY=UkdGX1RBWF9SQVRFKEFOTiwwLCwsLCwsTk9BVURJVCk=&amp;WINDOW=FIRST_POPUP&amp;HEIGHT=450&amp;WIDTH=450&amp;","START_MAXIMIZED=FALSE&amp;VAR:CALENDAR=US&amp;VAR:SYMBOL=B15CMQ&amp;VAR:INDEX=0"}</definedName>
    <definedName name="_3889__FDSAUDITLINK__" hidden="1">{"fdsup://directions/FAT Viewer?action=UPDATE&amp;creator=factset&amp;DYN_ARGS=TRUE&amp;DOC_NAME=FAT:FQL_AUDITING_CLIENT_TEMPLATE.FAT&amp;display_string=Audit&amp;VAR:KEY=MHGTUZSHWH&amp;VAR:QUERY=UkdGX1RBWF9SQVRFKEFOTiwwLCwsLCwsTk9BVURJVCk=&amp;WINDOW=FIRST_POPUP&amp;HEIGHT=450&amp;WIDTH=450&amp;","START_MAXIMIZED=FALSE&amp;VAR:CALENDAR=US&amp;VAR:SYMBOL=B15CMQ&amp;VAR:INDEX=0"}</definedName>
    <definedName name="_389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2"}</definedName>
    <definedName name="_3890__FDSAUDITLINK__" hidden="1">{"fdsup://directions/FAT Viewer?action=UPDATE&amp;creator=factset&amp;DYN_ARGS=TRUE&amp;DOC_NAME=FAT:FQL_AUDITING_CLIENT_TEMPLATE.FAT&amp;display_string=Audit&amp;VAR:KEY=UTKFYPKZOZ&amp;VAR:QUERY=UkdGX1RBWF9SQVRFKEFOTiwwLCwsLCwsTk9BVURJVCk=&amp;WINDOW=FIRST_POPUP&amp;HEIGHT=450&amp;WIDTH=450&amp;","START_MAXIMIZED=FALSE&amp;VAR:CALENDAR=US&amp;VAR:SYMBOL=011827&amp;VAR:INDEX=0"}</definedName>
    <definedName name="_3891__FDSAUDITLINK__" hidden="1">{"fdsup://directions/FAT Viewer?action=UPDATE&amp;creator=factset&amp;DYN_ARGS=TRUE&amp;DOC_NAME=FAT:FQL_AUDITING_CLIENT_TEMPLATE.FAT&amp;display_string=Audit&amp;VAR:KEY=UTKFYPKZOZ&amp;VAR:QUERY=UkdGX1RBWF9SQVRFKEFOTiwwLCwsLCwsTk9BVURJVCk=&amp;WINDOW=FIRST_POPUP&amp;HEIGHT=450&amp;WIDTH=450&amp;","START_MAXIMIZED=FALSE&amp;VAR:CALENDAR=US&amp;VAR:SYMBOL=011827&amp;VAR:INDEX=0"}</definedName>
    <definedName name="_3892__FDSAUDITLINK__" hidden="1">{"fdsup://directions/FAT Viewer?action=UPDATE&amp;creator=factset&amp;DYN_ARGS=TRUE&amp;DOC_NAME=FAT:FQL_AUDITING_CLIENT_TEMPLATE.FAT&amp;display_string=Audit&amp;VAR:KEY=QROHSZGVER&amp;VAR:QUERY=UkdGX1RBWF9SQVRFKEFOTiwwLCwsLCwsTk9BVURJVCk=&amp;WINDOW=FIRST_POPUP&amp;HEIGHT=450&amp;WIDTH=450&amp;","START_MAXIMIZED=FALSE&amp;VAR:CALENDAR=US&amp;VAR:SYMBOL=ADSK&amp;VAR:INDEX=0"}</definedName>
    <definedName name="_3893__FDSAUDITLINK__" hidden="1">{"fdsup://directions/FAT Viewer?action=UPDATE&amp;creator=factset&amp;DYN_ARGS=TRUE&amp;DOC_NAME=FAT:FQL_AUDITING_CLIENT_TEMPLATE.FAT&amp;display_string=Audit&amp;VAR:KEY=QROHSZGVER&amp;VAR:QUERY=UkdGX1RBWF9SQVRFKEFOTiwwLCwsLCwsTk9BVURJVCk=&amp;WINDOW=FIRST_POPUP&amp;HEIGHT=450&amp;WIDTH=450&amp;","START_MAXIMIZED=FALSE&amp;VAR:CALENDAR=US&amp;VAR:SYMBOL=ADSK&amp;VAR:INDEX=0"}</definedName>
    <definedName name="_3894__FDSAUDITLINK__" hidden="1">{"fdsup://directions/FAT Viewer?action=UPDATE&amp;creator=factset&amp;DYN_ARGS=TRUE&amp;DOC_NAME=FAT:FQL_AUDITING_CLIENT_TEMPLATE.FAT&amp;display_string=Audit&amp;VAR:KEY=IVGFSDKJUB&amp;VAR:QUERY=UkdGX1RBWF9SQVRFKEFOTiwwLCwsLCwsTk9BVURJVCk=&amp;WINDOW=FIRST_POPUP&amp;HEIGHT=450&amp;WIDTH=450&amp;","START_MAXIMIZED=FALSE&amp;VAR:CALENDAR=US&amp;VAR:SYMBOL=ATHN&amp;VAR:INDEX=0"}</definedName>
    <definedName name="_3895__FDSAUDITLINK__" hidden="1">{"fdsup://directions/FAT Viewer?action=UPDATE&amp;creator=factset&amp;DYN_ARGS=TRUE&amp;DOC_NAME=FAT:FQL_AUDITING_CLIENT_TEMPLATE.FAT&amp;display_string=Audit&amp;VAR:KEY=IVGFSDKJUB&amp;VAR:QUERY=UkdGX1RBWF9SQVRFKEFOTiwwLCwsLCwsTk9BVURJVCk=&amp;WINDOW=FIRST_POPUP&amp;HEIGHT=450&amp;WIDTH=450&amp;","START_MAXIMIZED=FALSE&amp;VAR:CALENDAR=US&amp;VAR:SYMBOL=ATHN&amp;VAR:INDEX=0"}</definedName>
    <definedName name="_3896__FDSAUDITLINK__" hidden="1">{"fdsup://directions/FAT Viewer?action=UPDATE&amp;creator=factset&amp;DYN_ARGS=TRUE&amp;DOC_NAME=FAT:FQL_AUDITING_CLIENT_TEMPLATE.FAT&amp;display_string=Audit&amp;VAR:KEY=ODKROBKBAT&amp;VAR:QUERY=UkdGX1RBWF9SQVRFKEFOTiwwLCwsLCwsTk9BVURJVCk=&amp;WINDOW=FIRST_POPUP&amp;HEIGHT=450&amp;WIDTH=450&amp;","START_MAXIMIZED=FALSE&amp;VAR:CALENDAR=US&amp;VAR:SYMBOL=AZPN&amp;VAR:INDEX=0"}</definedName>
    <definedName name="_3897__FDSAUDITLINK__" hidden="1">{"fdsup://directions/FAT Viewer?action=UPDATE&amp;creator=factset&amp;DYN_ARGS=TRUE&amp;DOC_NAME=FAT:FQL_AUDITING_CLIENT_TEMPLATE.FAT&amp;display_string=Audit&amp;VAR:KEY=GPSHWHURQP&amp;VAR:QUERY=UkdGX1RBWF9SQVRFKEFOTiwwLCwsLCwsTk9BVURJVCk=&amp;WINDOW=FIRST_POPUP&amp;HEIGHT=450&amp;WIDTH=450&amp;","START_MAXIMIZED=FALSE&amp;VAR:CALENDAR=US&amp;VAR:SYMBOL=ARTG&amp;VAR:INDEX=0"}</definedName>
    <definedName name="_3898__FDSAUDITLINK__" hidden="1">{"fdsup://directions/FAT Viewer?action=UPDATE&amp;creator=factset&amp;DYN_ARGS=TRUE&amp;DOC_NAME=FAT:FQL_AUDITING_CLIENT_TEMPLATE.FAT&amp;display_string=Audit&amp;VAR:KEY=GPSHWHURQP&amp;VAR:QUERY=UkdGX1RBWF9SQVRFKEFOTiwwLCwsLCwsTk9BVURJVCk=&amp;WINDOW=FIRST_POPUP&amp;HEIGHT=450&amp;WIDTH=450&amp;","START_MAXIMIZED=FALSE&amp;VAR:CALENDAR=US&amp;VAR:SYMBOL=ARTG&amp;VAR:INDEX=0"}</definedName>
    <definedName name="_3899__FDSAUDITLINK__" hidden="1">{"fdsup://directions/FAT Viewer?action=UPDATE&amp;creator=factset&amp;DYN_ARGS=TRUE&amp;DOC_NAME=FAT:FQL_AUDITING_CLIENT_TEMPLATE.FAT&amp;display_string=Audit&amp;VAR:KEY=WRUFWBCNQP&amp;VAR:QUERY=UkdGX1RBWF9SQVRFKEFOTiwwLCwsLCwsTk9BVURJVCk=&amp;WINDOW=FIRST_POPUP&amp;HEIGHT=450&amp;WIDTH=450&amp;","START_MAXIMIZED=FALSE&amp;VAR:CALENDAR=US&amp;VAR:SYMBOL=005958&amp;VAR:INDEX=0"}</definedName>
    <definedName name="_39__123Graph_CCHART_10" hidden="1">#REF!</definedName>
    <definedName name="_39__FDSAUDITLINK__" hidden="1">{"fdsup://directions/FAT Viewer?action=UPDATE&amp;creator=factset&amp;DYN_ARGS=TRUE&amp;DOC_NAME=FAT:FQL_AUDITING_CLIENT_TEMPLATE.FAT&amp;display_string=Audit&amp;VAR:KEY=BSRKLERILA&amp;VAR:QUERY=RkZfT1BFUl9QU19ORVRfQ0YoQU5OLDAsLTksWSxSUCxVU0QsTSk=&amp;WINDOW=FIRST_POPUP&amp;HEIGHT=450&amp;WI","DTH=450&amp;START_MAXIMIZED=FALSE&amp;VAR:CALENDAR=US&amp;VAR:SYMBOL=B10LQP&amp;VAR:INDEX=5"}</definedName>
    <definedName name="_390__FDSAUDITLINK__" hidden="1">{"fdsup://directions/FAT Viewer?action=UPDATE&amp;creator=factset&amp;DYN_ARGS=TRUE&amp;DOC_NAME=FAT:FQL_AUDITING_CLIENT_TEMPLATE.FAT&amp;display_string=Audit&amp;VAR:KEY=NWDMTOLINW&amp;VAR:QUERY=UENUQ0hHKEZGX0FTU0VUUyhBTk4sMCwtOSxZLFJQLExPQ0FMLE0pLEZGX0FTU0VUUyhBTk4sMCAtIDEsLTkgL","SAxLFksUlAsTE9DQUwsTSkp&amp;WINDOW=FIRST_POPUP&amp;HEIGHT=450&amp;WIDTH=450&amp;START_MAXIMIZED=FALSE&amp;VAR:CALENDAR=US&amp;VAR:SYMBOL=B10LQP&amp;VAR:INDEX=1"}</definedName>
    <definedName name="_3900__FDSAUDITLINK__" hidden="1">{"fdsup://directions/FAT Viewer?action=UPDATE&amp;creator=factset&amp;DYN_ARGS=TRUE&amp;DOC_NAME=FAT:FQL_AUDITING_CLIENT_TEMPLATE.FAT&amp;display_string=Audit&amp;VAR:KEY=WRUFWBCNQP&amp;VAR:QUERY=UkdGX1RBWF9SQVRFKEFOTiwwLCwsLCwsTk9BVURJVCk=&amp;WINDOW=FIRST_POPUP&amp;HEIGHT=450&amp;WIDTH=450&amp;","START_MAXIMIZED=FALSE&amp;VAR:CALENDAR=US&amp;VAR:SYMBOL=005958&amp;VAR:INDEX=0"}</definedName>
    <definedName name="_3901__FDSAUDITLINK__" hidden="1">{"fdsup://directions/FAT Viewer?action=UPDATE&amp;creator=factset&amp;DYN_ARGS=TRUE&amp;DOC_NAME=FAT:FQL_AUDITING_CLIENT_TEMPLATE.FAT&amp;display_string=Audit&amp;VAR:KEY=YRQBCZIVIN&amp;VAR:QUERY=UkdGX1RBWF9SQVRFKEFOTiwwLCwsLCwsTk9BVURJVCk=&amp;WINDOW=FIRST_POPUP&amp;HEIGHT=450&amp;WIDTH=450&amp;","START_MAXIMIZED=FALSE&amp;VAR:CALENDAR=US&amp;VAR:SYMBOL=ARBA&amp;VAR:INDEX=0"}</definedName>
    <definedName name="_3902__FDSAUDITLINK__" hidden="1">{"fdsup://directions/FAT Viewer?action=UPDATE&amp;creator=factset&amp;DYN_ARGS=TRUE&amp;DOC_NAME=FAT:FQL_AUDITING_CLIENT_TEMPLATE.FAT&amp;display_string=Audit&amp;VAR:KEY=YRQBCZIVIN&amp;VAR:QUERY=UkdGX1RBWF9SQVRFKEFOTiwwLCwsLCwsTk9BVURJVCk=&amp;WINDOW=FIRST_POPUP&amp;HEIGHT=450&amp;WIDTH=450&amp;","START_MAXIMIZED=FALSE&amp;VAR:CALENDAR=US&amp;VAR:SYMBOL=ARBA&amp;VAR:INDEX=0"}</definedName>
    <definedName name="_3903__FDSAUDITLINK__" hidden="1">{"fdsup://directions/FAT Viewer?action=UPDATE&amp;creator=factset&amp;DYN_ARGS=TRUE&amp;DOC_NAME=FAT:FQL_AUDITING_CLIENT_TEMPLATE.FAT&amp;display_string=Audit&amp;VAR:KEY=CDABURUHKP&amp;VAR:QUERY=UkdGX1RBWF9SQVRFKEFOTiwwLCwsLCwsTk9BVURJVCk=&amp;WINDOW=FIRST_POPUP&amp;HEIGHT=450&amp;WIDTH=450&amp;","START_MAXIMIZED=FALSE&amp;VAR:CALENDAR=US&amp;VAR:SYMBOL=ARB&amp;VAR:INDEX=0"}</definedName>
    <definedName name="_3904__FDSAUDITLINK__" hidden="1">{"fdsup://directions/FAT Viewer?action=UPDATE&amp;creator=factset&amp;DYN_ARGS=TRUE&amp;DOC_NAME=FAT:FQL_AUDITING_CLIENT_TEMPLATE.FAT&amp;display_string=Audit&amp;VAR:KEY=CDABURUHKP&amp;VAR:QUERY=UkdGX1RBWF9SQVRFKEFOTiwwLCwsLCwsTk9BVURJVCk=&amp;WINDOW=FIRST_POPUP&amp;HEIGHT=450&amp;WIDTH=450&amp;","START_MAXIMIZED=FALSE&amp;VAR:CALENDAR=US&amp;VAR:SYMBOL=ARB&amp;VAR:INDEX=0"}</definedName>
    <definedName name="_3905__FDSAUDITLINK__" hidden="1">{"fdsup://directions/FAT Viewer?action=UPDATE&amp;creator=factset&amp;DYN_ARGS=TRUE&amp;DOC_NAME=FAT:FQL_AUDITING_CLIENT_TEMPLATE.FAT&amp;display_string=Audit&amp;VAR:KEY=SZOJKVOFEL&amp;VAR:QUERY=UkdGX1RBWF9SQVRFKEFOTiwwLCwsLCwsTk9BVURJVCk=&amp;WINDOW=FIRST_POPUP&amp;HEIGHT=450&amp;WIDTH=450&amp;","START_MAXIMIZED=FALSE&amp;VAR:CALENDAR=US&amp;VAR:SYMBOL=ANSS&amp;VAR:INDEX=0"}</definedName>
    <definedName name="_3906__FDSAUDITLINK__" hidden="1">{"fdsup://directions/FAT Viewer?action=UPDATE&amp;creator=factset&amp;DYN_ARGS=TRUE&amp;DOC_NAME=FAT:FQL_AUDITING_CLIENT_TEMPLATE.FAT&amp;display_string=Audit&amp;VAR:KEY=SZOJKVOFEL&amp;VAR:QUERY=UkdGX1RBWF9SQVRFKEFOTiwwLCwsLCwsTk9BVURJVCk=&amp;WINDOW=FIRST_POPUP&amp;HEIGHT=450&amp;WIDTH=450&amp;","START_MAXIMIZED=FALSE&amp;VAR:CALENDAR=US&amp;VAR:SYMBOL=ANSS&amp;VAR:INDEX=0"}</definedName>
    <definedName name="_3907__FDSAUDITLINK__" hidden="1">{"fdsup://directions/FAT Viewer?action=UPDATE&amp;creator=factset&amp;DYN_ARGS=TRUE&amp;DOC_NAME=FAT:FQL_AUDITING_CLIENT_TEMPLATE.FAT&amp;display_string=Audit&amp;VAR:KEY=MJALKBYRIL&amp;VAR:QUERY=UkdGX1RBWF9SQVRFKEFOTiwwLCwsLCwsTk9BVURJVCk=&amp;WINDOW=FIRST_POPUP&amp;HEIGHT=450&amp;WIDTH=450&amp;","START_MAXIMIZED=FALSE&amp;VAR:CALENDAR=US&amp;VAR:SYMBOL=DOX&amp;VAR:INDEX=0"}</definedName>
    <definedName name="_3908__FDSAUDITLINK__" hidden="1">{"fdsup://directions/FAT Viewer?action=UPDATE&amp;creator=factset&amp;DYN_ARGS=TRUE&amp;DOC_NAME=FAT:FQL_AUDITING_CLIENT_TEMPLATE.FAT&amp;display_string=Audit&amp;VAR:KEY=MJALKBYRIL&amp;VAR:QUERY=UkdGX1RBWF9SQVRFKEFOTiwwLCwsLCwsTk9BVURJVCk=&amp;WINDOW=FIRST_POPUP&amp;HEIGHT=450&amp;WIDTH=450&amp;","START_MAXIMIZED=FALSE&amp;VAR:CALENDAR=US&amp;VAR:SYMBOL=DOX&amp;VAR:INDEX=0"}</definedName>
    <definedName name="_3909__FDSAUDITLINK__" hidden="1">{"fdsup://directions/FAT Viewer?action=UPDATE&amp;creator=factset&amp;DYN_ARGS=TRUE&amp;DOC_NAME=FAT:FQL_AUDITING_CLIENT_TEMPLATE.FAT&amp;display_string=Audit&amp;VAR:KEY=EVYRYDUTIP&amp;VAR:QUERY=UkdGX1RBWF9SQVRFKEFOTiwwLCwsLCwsTk9BVURJVCk=&amp;WINDOW=FIRST_POPUP&amp;HEIGHT=450&amp;WIDTH=450&amp;","START_MAXIMIZED=FALSE&amp;VAR:CALENDAR=US&amp;VAR:SYMBOL=AMZN&amp;VAR:INDEX=0"}</definedName>
    <definedName name="_391__FDSAUDITLINK__" hidden="1">{"fdsup://directions/FAT Viewer?action=UPDATE&amp;creator=factset&amp;DYN_ARGS=TRUE&amp;DOC_NAME=FAT:FQL_AUDITING_CLIENT_TEMPLATE.FAT&amp;display_string=Audit&amp;VAR:KEY=KJOTALGBOR&amp;VAR:QUERY=RkZfT1BFUl9NR04oQU5OLDAsLTksWSxSUCk=&amp;WINDOW=FIRST_POPUP&amp;HEIGHT=450&amp;WIDTH=450&amp;START_MA","XIMIZED=FALSE&amp;VAR:CALENDAR=US&amp;VAR:SYMBOL=B10LQP&amp;VAR:INDEX=0"}</definedName>
    <definedName name="_3910__FDSAUDITLINK__" hidden="1">{"fdsup://directions/FAT Viewer?action=UPDATE&amp;creator=factset&amp;DYN_ARGS=TRUE&amp;DOC_NAME=FAT:FQL_AUDITING_CLIENT_TEMPLATE.FAT&amp;display_string=Audit&amp;VAR:KEY=EVYRYDUTIP&amp;VAR:QUERY=UkdGX1RBWF9SQVRFKEFOTiwwLCwsLCwsTk9BVURJVCk=&amp;WINDOW=FIRST_POPUP&amp;HEIGHT=450&amp;WIDTH=450&amp;","START_MAXIMIZED=FALSE&amp;VAR:CALENDAR=US&amp;VAR:SYMBOL=AMZN&amp;VAR:INDEX=0"}</definedName>
    <definedName name="_3911__FDSAUDITLINK__" hidden="1">{"fdsup://directions/FAT Viewer?action=UPDATE&amp;creator=factset&amp;DYN_ARGS=TRUE&amp;DOC_NAME=FAT:FQL_AUDITING_CLIENT_TEMPLATE.FAT&amp;display_string=Audit&amp;VAR:KEY=YZWHADITOV&amp;VAR:QUERY=UkdGX1RBWF9SQVRFKEFOTiwwLCwsLCwsTk9BVURJVCk=&amp;WINDOW=FIRST_POPUP&amp;HEIGHT=450&amp;WIDTH=450&amp;","START_MAXIMIZED=FALSE&amp;VAR:CALENDAR=US&amp;VAR:SYMBOL=AKAM&amp;VAR:INDEX=0"}</definedName>
    <definedName name="_3912__FDSAUDITLINK__" hidden="1">{"fdsup://directions/FAT Viewer?action=UPDATE&amp;creator=factset&amp;DYN_ARGS=TRUE&amp;DOC_NAME=FAT:FQL_AUDITING_CLIENT_TEMPLATE.FAT&amp;display_string=Audit&amp;VAR:KEY=YZWHADITOV&amp;VAR:QUERY=UkdGX1RBWF9SQVRFKEFOTiwwLCwsLCwsTk9BVURJVCk=&amp;WINDOW=FIRST_POPUP&amp;HEIGHT=450&amp;WIDTH=450&amp;","START_MAXIMIZED=FALSE&amp;VAR:CALENDAR=US&amp;VAR:SYMBOL=AKAM&amp;VAR:INDEX=0"}</definedName>
    <definedName name="_3913__FDSAUDITLINK__" hidden="1">{"fdsup://directions/FAT Viewer?action=UPDATE&amp;creator=factset&amp;DYN_ARGS=TRUE&amp;DOC_NAME=FAT:FQL_AUDITING_CLIENT_TEMPLATE.FAT&amp;display_string=Audit&amp;VAR:KEY=MXMXGXSRUJ&amp;VAR:QUERY=UkdGX1RBWF9SQVRFKEFOTiwwLCwsLCwsTk9BVURJVCk=&amp;WINDOW=FIRST_POPUP&amp;HEIGHT=450&amp;WIDTH=450&amp;","START_MAXIMIZED=FALSE&amp;VAR:CALENDAR=US&amp;VAR:SYMBOL=ADVS&amp;VAR:INDEX=0"}</definedName>
    <definedName name="_3914__FDSAUDITLINK__" hidden="1">{"fdsup://directions/FAT Viewer?action=UPDATE&amp;creator=factset&amp;DYN_ARGS=TRUE&amp;DOC_NAME=FAT:FQL_AUDITING_CLIENT_TEMPLATE.FAT&amp;display_string=Audit&amp;VAR:KEY=MXMXGXSRUJ&amp;VAR:QUERY=UkdGX1RBWF9SQVRFKEFOTiwwLCwsLCwsTk9BVURJVCk=&amp;WINDOW=FIRST_POPUP&amp;HEIGHT=450&amp;WIDTH=450&amp;","START_MAXIMIZED=FALSE&amp;VAR:CALENDAR=US&amp;VAR:SYMBOL=ADVS&amp;VAR:INDEX=0"}</definedName>
    <definedName name="_3915__FDSAUDITLINK__" hidden="1">{"fdsup://directions/FAT Viewer?action=UPDATE&amp;creator=factset&amp;DYN_ARGS=TRUE&amp;DOC_NAME=FAT:FQL_AUDITING_CLIENT_TEMPLATE.FAT&amp;display_string=Audit&amp;VAR:KEY=YPCHGHOTYP&amp;VAR:QUERY=UkdGX1RBWF9SQVRFKEFOTiwwLCwsLCwsTk9BVURJVCk=&amp;WINDOW=FIRST_POPUP&amp;HEIGHT=450&amp;WIDTH=450&amp;","START_MAXIMIZED=FALSE&amp;VAR:CALENDAR=US&amp;VAR:SYMBOL=ADBE&amp;VAR:INDEX=0"}</definedName>
    <definedName name="_3916__FDSAUDITLINK__" hidden="1">{"fdsup://directions/FAT Viewer?action=UPDATE&amp;creator=factset&amp;DYN_ARGS=TRUE&amp;DOC_NAME=FAT:FQL_AUDITING_CLIENT_TEMPLATE.FAT&amp;display_string=Audit&amp;VAR:KEY=YPCHGHOTYP&amp;VAR:QUERY=UkdGX1RBWF9SQVRFKEFOTiwwLCwsLCwsTk9BVURJVCk=&amp;WINDOW=FIRST_POPUP&amp;HEIGHT=450&amp;WIDTH=450&amp;","START_MAXIMIZED=FALSE&amp;VAR:CALENDAR=US&amp;VAR:SYMBOL=ADBE&amp;VAR:INDEX=0"}</definedName>
    <definedName name="_3917__FDSAUDITLINK__" hidden="1">{"fdsup://directions/FAT Viewer?action=UPDATE&amp;creator=factset&amp;DYN_ARGS=TRUE&amp;DOC_NAME=FAT:FQL_AUDITING_CLIENT_TEMPLATE.FAT&amp;display_string=Audit&amp;VAR:KEY=SZEVSDELEL&amp;VAR:QUERY=UkdGX1RBWF9SQVRFKEFOTiwwLCwsLCwsTk9BVURJVCk=&amp;WINDOW=FIRST_POPUP&amp;HEIGHT=450&amp;WIDTH=450&amp;","START_MAXIMIZED=FALSE&amp;VAR:CALENDAR=US&amp;VAR:SYMBOL=ACTU&amp;VAR:INDEX=0"}</definedName>
    <definedName name="_3918__FDSAUDITLINK__" hidden="1">{"fdsup://directions/FAT Viewer?action=UPDATE&amp;creator=factset&amp;DYN_ARGS=TRUE&amp;DOC_NAME=FAT:FQL_AUDITING_CLIENT_TEMPLATE.FAT&amp;display_string=Audit&amp;VAR:KEY=SZEVSDELEL&amp;VAR:QUERY=UkdGX1RBWF9SQVRFKEFOTiwwLCwsLCwsTk9BVURJVCk=&amp;WINDOW=FIRST_POPUP&amp;HEIGHT=450&amp;WIDTH=450&amp;","START_MAXIMIZED=FALSE&amp;VAR:CALENDAR=US&amp;VAR:SYMBOL=ACTU&amp;VAR:INDEX=0"}</definedName>
    <definedName name="_3919__FDSAUDITLINK__" hidden="1">{"fdsup://directions/FAT Viewer?action=UPDATE&amp;creator=factset&amp;DYN_ARGS=TRUE&amp;DOC_NAME=FAT:FQL_AUDITING_CLIENT_TEMPLATE.FAT&amp;display_string=Audit&amp;VAR:KEY=KZEXGXCDGH&amp;VAR:QUERY=UkdGX1RBWF9SQVRFKEFOTiwwLCwsLCwsTk9BVURJVCk=&amp;WINDOW=FIRST_POPUP&amp;HEIGHT=450&amp;WIDTH=450&amp;","START_MAXIMIZED=FALSE&amp;VAR:CALENDAR=US&amp;VAR:SYMBOL=ACTI&amp;VAR:INDEX=0"}</definedName>
    <definedName name="_392__FDSAUDITLINK__" hidden="1">{"fdsup://Directions/FactSet Auditing Viewer?action=AUDIT_VALUE&amp;DB=129&amp;ID1=B10LQP&amp;VALUEID=02999&amp;SDATE=2010&amp;PERIODTYPE=ANN_STD&amp;SCFT=3&amp;window=popup_no_bar&amp;width=385&amp;height=120&amp;START_MAXIMIZED=FALSE&amp;creator=factset&amp;display_string=Audit"}</definedName>
    <definedName name="_3920__FDSAUDITLINK__" hidden="1">{"fdsup://directions/FAT Viewer?action=UPDATE&amp;creator=factset&amp;DYN_ARGS=TRUE&amp;DOC_NAME=FAT:FQL_AUDITING_CLIENT_TEMPLATE.FAT&amp;display_string=Audit&amp;VAR:KEY=GNWVMHANOL&amp;VAR:QUERY=UkdGX1RBWF9SQVRFKEFOTiwwLCwsLCwsTk9BVURJVCk=&amp;WINDOW=FIRST_POPUP&amp;HEIGHT=450&amp;WIDTH=450&amp;","START_MAXIMIZED=FALSE&amp;VAR:CALENDAR=US&amp;VAR:SYMBOL=632430&amp;VAR:INDEX=0"}</definedName>
    <definedName name="_3921__FDSAUDITLINK__" hidden="1">{"fdsup://directions/FAT Viewer?action=UPDATE&amp;creator=factset&amp;DYN_ARGS=TRUE&amp;DOC_NAME=FAT:FQL_AUDITING_CLIENT_TEMPLATE.FAT&amp;display_string=Audit&amp;VAR:KEY=GNWVMHANOL&amp;VAR:QUERY=UkdGX1RBWF9SQVRFKEFOTiwwLCwsLCwsTk9BVURJVCk=&amp;WINDOW=FIRST_POPUP&amp;HEIGHT=450&amp;WIDTH=450&amp;","START_MAXIMIZED=FALSE&amp;VAR:CALENDAR=US&amp;VAR:SYMBOL=632430&amp;VAR:INDEX=0"}</definedName>
    <definedName name="_3922__FDSAUDITLINK__" hidden="1">{"fdsup://directions/FAT Viewer?action=UPDATE&amp;creator=factset&amp;DYN_ARGS=TRUE&amp;DOC_NAME=FAT:FQL_AUDITING_CLIENT_TEMPLATE.FAT&amp;display_string=Audit&amp;VAR:KEY=YRWRCZQTSB&amp;VAR:QUERY=UkdGX1RBWF9SQVRFKEFOTiwwLCwsLCwsTk9BVURJVCk=&amp;WINDOW=FIRST_POPUP&amp;HEIGHT=450&amp;WIDTH=450&amp;","START_MAXIMIZED=FALSE&amp;VAR:CALENDAR=US&amp;VAR:SYMBOL=ACCL&amp;VAR:INDEX=0"}</definedName>
    <definedName name="_3923__FDSAUDITLINK__" hidden="1">{"fdsup://directions/FAT Viewer?action=UPDATE&amp;creator=factset&amp;DYN_ARGS=TRUE&amp;DOC_NAME=FAT:FQL_AUDITING_CLIENT_TEMPLATE.FAT&amp;display_string=Audit&amp;VAR:KEY=OPWTYBERMX&amp;VAR:QUERY=UkdGX1RBWF9SQVRFKEFOTiwwLCwsLCwsTk9BVURJVCk=&amp;WINDOW=FIRST_POPUP&amp;HEIGHT=450&amp;WIDTH=450&amp;","START_MAXIMIZED=FALSE&amp;VAR:CALENDAR=US&amp;VAR:SYMBOL=257076&amp;VAR:INDEX=0"}</definedName>
    <definedName name="_3924__FDSAUDITLINK__" hidden="1">{"fdsup://directions/FAT Viewer?action=UPDATE&amp;creator=factset&amp;DYN_ARGS=TRUE&amp;DOC_NAME=FAT:FQL_AUDITING_CLIENT_TEMPLATE.FAT&amp;display_string=Audit&amp;VAR:KEY=SJAPQTCNGZ&amp;VAR:QUERY=UkdGX1RBWF9SQVRFKEFOTiwwLCwsLCwsTk9BVURJVCk=&amp;WINDOW=FIRST_POPUP&amp;HEIGHT=450&amp;WIDTH=450&amp;","START_MAXIMIZED=FALSE&amp;VAR:CALENDAR=US&amp;VAR:SYMBOL=AAPL&amp;VAR:INDEX=0"}</definedName>
    <definedName name="_3925__FDSAUDITLINK__" hidden="1">{"fdsup://directions/FAT Viewer?action=UPDATE&amp;creator=factset&amp;DYN_ARGS=TRUE&amp;DOC_NAME=FAT:FQL_AUDITING_CLIENT_TEMPLATE.FAT&amp;display_string=Audit&amp;VAR:KEY=SJAPQTCNGZ&amp;VAR:QUERY=UkdGX1RBWF9SQVRFKEFOTiwwLCwsLCwsTk9BVURJVCk=&amp;WINDOW=FIRST_POPUP&amp;HEIGHT=450&amp;WIDTH=450&amp;","START_MAXIMIZED=FALSE&amp;VAR:CALENDAR=US&amp;VAR:SYMBOL=AAPL&amp;VAR:INDEX=0"}</definedName>
    <definedName name="_3926__FDSAUDITLINK__" hidden="1">{"fdsup://directions/FAT Viewer?action=UPDATE&amp;creator=factset&amp;DYN_ARGS=TRUE&amp;DOC_NAME=FAT:FQL_AUDITING_CLIENT_TEMPLATE.FAT&amp;display_string=Audit&amp;VAR:KEY=IJMJMLINOJ&amp;VAR:QUERY=UkdGX1RBWF9SQVRFKEFOTiwwLCwsLCwsTk9BVURJVCk=&amp;WINDOW=FIRST_POPUP&amp;HEIGHT=450&amp;WIDTH=450&amp;","START_MAXIMIZED=FALSE&amp;VAR:CALENDAR=US&amp;VAR:SYMBOL=ELLI&amp;VAR:INDEX=0"}</definedName>
    <definedName name="_3927__FDSAUDITLINK__" hidden="1">{"fdsup://directions/FAT Viewer?action=UPDATE&amp;creator=factset&amp;DYN_ARGS=TRUE&amp;DOC_NAME=FAT:FQL_AUDITING_CLIENT_TEMPLATE.FAT&amp;display_string=Audit&amp;VAR:KEY=IJMJMLINOJ&amp;VAR:QUERY=UkdGX1RBWF9SQVRFKEFOTiwwLCwsLCwsTk9BVURJVCk=&amp;WINDOW=FIRST_POPUP&amp;HEIGHT=450&amp;WIDTH=450&amp;","START_MAXIMIZED=FALSE&amp;VAR:CALENDAR=US&amp;VAR:SYMBOL=ELLI&amp;VAR:INDEX=0"}</definedName>
    <definedName name="_3928__FDSAUDITLINK__" hidden="1">{"fdsup://directions/FAT Viewer?action=UPDATE&amp;creator=factset&amp;DYN_ARGS=TRUE&amp;DOC_NAME=FAT:FQL_AUDITING_CLIENT_TEMPLATE.FAT&amp;display_string=Audit&amp;VAR:KEY=ZWZUVOFQPG&amp;VAR:QUERY=RkZfTUlOX0lOVF9BQ0NVTShDQUwsTk9XLE5PVyxELCxVU0Qp&amp;WINDOW=FIRST_POPUP&amp;HEIGHT=450&amp;WIDTH=","450&amp;START_MAXIMIZED=FALSE&amp;VAR:CALENDAR=US&amp;VAR:SYMBOL=LREN3&amp;VAR:INDEX=0"}</definedName>
    <definedName name="_39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6"}</definedName>
    <definedName name="_393__FDSAUDITLINK__" hidden="1">{"fdsup://directions/FAT Viewer?action=UPDATE&amp;creator=factset&amp;DYN_ARGS=TRUE&amp;DOC_NAME=FAT:FQL_AUDITING_CLIENT_TEMPLATE.FAT&amp;display_string=Audit&amp;VAR:KEY=VSVIBMNYFE&amp;VAR:QUERY=RkZfU0dBX1NBTEVTKEFOTiwwLC05LFksUlAp&amp;WINDOW=FIRST_POPUP&amp;HEIGHT=450&amp;WIDTH=450&amp;START_MA","XIMIZED=FALSE&amp;VAR:CALENDAR=US&amp;VAR:SYMBOL=B10LQP&amp;VAR:INDEX=6"}</definedName>
    <definedName name="_39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5"}</definedName>
    <definedName name="_39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4"}</definedName>
    <definedName name="_39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7"}</definedName>
    <definedName name="_39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2"}</definedName>
    <definedName name="_39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9"}</definedName>
    <definedName name="_39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8"}</definedName>
    <definedName name="_39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2"}</definedName>
    <definedName name="_39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1"}</definedName>
    <definedName name="_39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0"}</definedName>
    <definedName name="_39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2"}</definedName>
    <definedName name="_394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7"}</definedName>
    <definedName name="_39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1"}</definedName>
    <definedName name="_39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0"}</definedName>
    <definedName name="_39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9"}</definedName>
    <definedName name="_39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8"}</definedName>
    <definedName name="_39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7"}</definedName>
    <definedName name="_39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6"}</definedName>
    <definedName name="_39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5"}</definedName>
    <definedName name="_39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4"}</definedName>
    <definedName name="_39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3"}</definedName>
    <definedName name="_39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2"}</definedName>
    <definedName name="_395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6"}</definedName>
    <definedName name="_39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1"}</definedName>
    <definedName name="_39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0"}</definedName>
    <definedName name="_39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9"}</definedName>
    <definedName name="_39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8"}</definedName>
    <definedName name="_39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7"}</definedName>
    <definedName name="_39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6"}</definedName>
    <definedName name="_39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5"}</definedName>
    <definedName name="_39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4"}</definedName>
    <definedName name="_39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3"}</definedName>
    <definedName name="_39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2"}</definedName>
    <definedName name="_396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5"}</definedName>
    <definedName name="_39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1"}</definedName>
    <definedName name="_39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0"}</definedName>
    <definedName name="_39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9"}</definedName>
    <definedName name="_39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8"}</definedName>
    <definedName name="_39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7"}</definedName>
    <definedName name="_39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6"}</definedName>
    <definedName name="_39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5"}</definedName>
    <definedName name="_39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4"}</definedName>
    <definedName name="_39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3"}</definedName>
    <definedName name="_39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2"}</definedName>
    <definedName name="_397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4"}</definedName>
    <definedName name="_39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1"}</definedName>
    <definedName name="_39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0"}</definedName>
    <definedName name="_39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9"}</definedName>
    <definedName name="_39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8"}</definedName>
    <definedName name="_39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7"}</definedName>
    <definedName name="_39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6"}</definedName>
    <definedName name="_39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5"}</definedName>
    <definedName name="_39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4"}</definedName>
    <definedName name="_39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3"}</definedName>
    <definedName name="_39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2"}</definedName>
    <definedName name="_398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3"}</definedName>
    <definedName name="_39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1"}</definedName>
    <definedName name="_39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0"}</definedName>
    <definedName name="_39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9"}</definedName>
    <definedName name="_39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8"}</definedName>
    <definedName name="_39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7"}</definedName>
    <definedName name="_39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6"}</definedName>
    <definedName name="_39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5"}</definedName>
    <definedName name="_39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4"}</definedName>
    <definedName name="_39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3"}</definedName>
    <definedName name="_39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2"}</definedName>
    <definedName name="_399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2"}</definedName>
    <definedName name="_39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1"}</definedName>
    <definedName name="_39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0"}</definedName>
    <definedName name="_39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9"}</definedName>
    <definedName name="_39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8"}</definedName>
    <definedName name="_39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7"}</definedName>
    <definedName name="_39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6"}</definedName>
    <definedName name="_39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5"}</definedName>
    <definedName name="_39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4"}</definedName>
    <definedName name="_39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3"}</definedName>
    <definedName name="_39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2"}</definedName>
    <definedName name="_3F" hidden="1">#REF!</definedName>
    <definedName name="_4__123Graph_ACDIUS" hidden="1">#REF!</definedName>
    <definedName name="_4__123Graph_ACHART_2" hidden="1">#REF!</definedName>
    <definedName name="_4__123Graph_ACHART_5" hidden="1">#REF!</definedName>
    <definedName name="_4__123Graph_BGRAFICO_8" hidden="1">#REF!</definedName>
    <definedName name="_4__123Graph_LBL_AGRAFICO_8" hidden="1">#REF!</definedName>
    <definedName name="_4__FDSAUDITLINK__" hidden="1">{"fdsup://directions/FAT Viewer?action=UPDATE&amp;creator=factset&amp;DYN_ARGS=TRUE&amp;DOC_NAME=FAT:FQL_AUDITING_CLIENT_TEMPLATE.FAT&amp;display_string=Audit&amp;VAR:KEY=AJOVYVGRKL&amp;VAR:QUERY=RkZfRU5UUlBSX1ZBTF9EQUlMWSg0MDc3NCk=&amp;WINDOW=FIRST_POPUP&amp;HEIGHT=450&amp;WIDTH=450&amp;START_MA","XIMIZED=FALSE&amp;VAR:CALENDAR=US&amp;VAR:SYMBOL=LEAP&amp;VAR:INDEX=0"}</definedName>
    <definedName name="_4_0_0_F" hidden="1">#REF!</definedName>
    <definedName name="_40__123Graph_CCHART_11" hidden="1">#REF!</definedName>
    <definedName name="_40__FDSAUDITLINK__" hidden="1">{"fdsup://directions/FAT Viewer?action=UPDATE&amp;creator=factset&amp;DYN_ARGS=TRUE&amp;DOC_NAME=FAT:FQL_AUDITING_CLIENT_TEMPLATE.FAT&amp;display_string=Audit&amp;VAR:KEY=XAJUNYNITE&amp;VAR:QUERY=RkZfRUJJVERBX09QRVIoQU5OLE5PVywsLCxMT0NBTCk=&amp;WINDOW=FIRST_POPUP&amp;HEIGHT=450&amp;WIDTH=450&amp;","START_MAXIMIZED=FALSE&amp;VAR:CALENDAR=US&amp;VAR:SYMBOL=B07C76&amp;VAR:INDEX=0"}</definedName>
    <definedName name="_400__FDSAUDITLINK__" hidden="1">{"fdsup://directions/FAT Viewer?action=UPDATE&amp;creator=factset&amp;DYN_ARGS=TRUE&amp;DOC_NAME=FAT:FQL_AUDITING_CLIENT_TEMPLATE.FAT&amp;display_string=Audit&amp;VAR:KEY=ZQZSLGBQVA&amp;VAR:QUERY=RkZfQ0FTSF9BU1NFVFMoQU5OLDAsLTksWSxSUCxMT0NBTCxNKQ==&amp;WINDOW=FIRST_POPUP&amp;HEIGHT=450&amp;WI","DTH=450&amp;START_MAXIMIZED=FALSE&amp;VAR:CALENDAR=US&amp;VAR:SYMBOL=B10LQP&amp;VAR:INDEX=1"}</definedName>
    <definedName name="_40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1"}</definedName>
    <definedName name="_40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0"}</definedName>
    <definedName name="_40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9"}</definedName>
    <definedName name="_40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8"}</definedName>
    <definedName name="_40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7"}</definedName>
    <definedName name="_40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6"}</definedName>
    <definedName name="_40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5"}</definedName>
    <definedName name="_40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4"}</definedName>
    <definedName name="_40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3"}</definedName>
    <definedName name="_40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2"}</definedName>
    <definedName name="_401__FDSAUDITLINK__" hidden="1">{"fdsup://directions/FAT Viewer?action=UPDATE&amp;creator=factset&amp;DYN_ARGS=TRUE&amp;DOC_NAME=FAT:FQL_AUDITING_CLIENT_TEMPLATE.FAT&amp;display_string=Audit&amp;VAR:KEY=CPCLCJYZYJ&amp;VAR:QUERY=RkZfR1JPU1NfTUdOKEFOTiwwLC05LFksUlAp&amp;WINDOW=FIRST_POPUP&amp;HEIGHT=450&amp;WIDTH=450&amp;START_MA","XIMIZED=FALSE&amp;VAR:CALENDAR=US&amp;VAR:SYMBOL=B10LQP&amp;VAR:INDEX=6"}</definedName>
    <definedName name="_40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1"}</definedName>
    <definedName name="_40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0"}</definedName>
    <definedName name="_40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9"}</definedName>
    <definedName name="_40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8"}</definedName>
    <definedName name="_40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7"}</definedName>
    <definedName name="_40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6"}</definedName>
    <definedName name="_40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5"}</definedName>
    <definedName name="_40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4"}</definedName>
    <definedName name="_40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3"}</definedName>
    <definedName name="_40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2"}</definedName>
    <definedName name="_402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7"}</definedName>
    <definedName name="_40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1"}</definedName>
    <definedName name="_40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0"}</definedName>
    <definedName name="_40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9"}</definedName>
    <definedName name="_40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8"}</definedName>
    <definedName name="_40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7"}</definedName>
    <definedName name="_40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6"}</definedName>
    <definedName name="_40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5"}</definedName>
    <definedName name="_40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4"}</definedName>
    <definedName name="_40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3"}</definedName>
    <definedName name="_40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2"}</definedName>
    <definedName name="_403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6"}</definedName>
    <definedName name="_40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1"}</definedName>
    <definedName name="_40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0"}</definedName>
    <definedName name="_40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9"}</definedName>
    <definedName name="_40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8"}</definedName>
    <definedName name="_40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7"}</definedName>
    <definedName name="_40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6"}</definedName>
    <definedName name="_40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5"}</definedName>
    <definedName name="_40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4"}</definedName>
    <definedName name="_40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3"}</definedName>
    <definedName name="_40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2"}</definedName>
    <definedName name="_404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5"}</definedName>
    <definedName name="_40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1"}</definedName>
    <definedName name="_40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0"}</definedName>
    <definedName name="_40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9"}</definedName>
    <definedName name="_40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8"}</definedName>
    <definedName name="_40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7"}</definedName>
    <definedName name="_40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6"}</definedName>
    <definedName name="_40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5"}</definedName>
    <definedName name="_40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4"}</definedName>
    <definedName name="_40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3"}</definedName>
    <definedName name="_40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2"}</definedName>
    <definedName name="_405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4"}</definedName>
    <definedName name="_40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1"}</definedName>
    <definedName name="_40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0"}</definedName>
    <definedName name="_40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9"}</definedName>
    <definedName name="_40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8"}</definedName>
    <definedName name="_40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7"}</definedName>
    <definedName name="_40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6"}</definedName>
    <definedName name="_40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5"}</definedName>
    <definedName name="_40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4"}</definedName>
    <definedName name="_40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3"}</definedName>
    <definedName name="_40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2"}</definedName>
    <definedName name="_406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3"}</definedName>
    <definedName name="_40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1"}</definedName>
    <definedName name="_40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0"}</definedName>
    <definedName name="_40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9"}</definedName>
    <definedName name="_40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8"}</definedName>
    <definedName name="_40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7"}</definedName>
    <definedName name="_40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6"}</definedName>
    <definedName name="_40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5"}</definedName>
    <definedName name="_40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4"}</definedName>
    <definedName name="_40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3"}</definedName>
    <definedName name="_40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2"}</definedName>
    <definedName name="_407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2"}</definedName>
    <definedName name="_40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1"}</definedName>
    <definedName name="_40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0"}</definedName>
    <definedName name="_40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9"}</definedName>
    <definedName name="_40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8"}</definedName>
    <definedName name="_40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7"}</definedName>
    <definedName name="_40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6"}</definedName>
    <definedName name="_40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5"}</definedName>
    <definedName name="_40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4"}</definedName>
    <definedName name="_40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3"}</definedName>
    <definedName name="_40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2"}</definedName>
    <definedName name="_408__FDSAUDITLINK__" hidden="1">{"fdsup://directions/FAT Viewer?action=UPDATE&amp;creator=factset&amp;DYN_ARGS=TRUE&amp;DOC_NAME=FAT:FQL_AUDITING_CLIENT_TEMPLATE.FAT&amp;display_string=Audit&amp;VAR:KEY=CJOJAPIBMN&amp;VAR:QUERY=UENUQ0hHKEZGX0NBU0hfU1QoQU5OLDAsLTksWSxSUCxMT0NBTCxNKSxGRl9DQVNIX1NUKEFOTiwwIC0gMSwtO","SAtIDEsWSxSUCxMT0NBTCxNKSk=&amp;WINDOW=FIRST_POPUP&amp;HEIGHT=450&amp;WIDTH=450&amp;START_MAXIMIZED=FALSE&amp;VAR:CALENDAR=US&amp;VAR:SYMBOL=B10LQP&amp;VAR:INDEX=1"}</definedName>
    <definedName name="_40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1"}</definedName>
    <definedName name="_40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0"}</definedName>
    <definedName name="_40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9"}</definedName>
    <definedName name="_40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8"}</definedName>
    <definedName name="_40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7"}</definedName>
    <definedName name="_40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6"}</definedName>
    <definedName name="_40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5"}</definedName>
    <definedName name="_40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4"}</definedName>
    <definedName name="_40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3"}</definedName>
    <definedName name="_40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2"}</definedName>
    <definedName name="_409__FDSAUDITLINK__" hidden="1">{"fdsup://directions/FAT Viewer?action=UPDATE&amp;creator=factset&amp;DYN_ARGS=TRUE&amp;DOC_NAME=FAT:FQL_AUDITING_CLIENT_TEMPLATE.FAT&amp;display_string=Audit&amp;VAR:KEY=ZWJAXAPERA&amp;VAR:QUERY=RkZfUEFZX09VVF9SQVRJTyhBTk4sMCwtOSxZLFJQKQ==&amp;WINDOW=FIRST_POPUP&amp;HEIGHT=450&amp;WIDTH=450&amp;","START_MAXIMIZED=FALSE&amp;VAR:CALENDAR=US&amp;VAR:SYMBOL=B10LQP&amp;VAR:INDEX=6"}</definedName>
    <definedName name="_40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1"}</definedName>
    <definedName name="_40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0"}</definedName>
    <definedName name="_40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9"}</definedName>
    <definedName name="_40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8"}</definedName>
    <definedName name="_40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7"}</definedName>
    <definedName name="_40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6"}</definedName>
    <definedName name="_40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5"}</definedName>
    <definedName name="_40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4"}</definedName>
    <definedName name="_40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3"}</definedName>
    <definedName name="_40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2"}</definedName>
    <definedName name="_41__123Graph_CCHART_12" hidden="1">#REF!</definedName>
    <definedName name="_41__FDSAUDITLINK__" hidden="1">{"fdsup://directions/FAT Viewer?action=UPDATE&amp;creator=factset&amp;DYN_ARGS=TRUE&amp;DOC_NAME=FAT:FQL_AUDITING_CLIENT_TEMPLATE.FAT&amp;display_string=Audit&amp;VAR:KEY=HKROHKZMBE&amp;VAR:QUERY=RkZfRUJJVERBX09QRVIoTFRNLDAsLCwsTE9DQUwsTSk=&amp;WINDOW=FIRST_POPUP&amp;HEIGHT=450&amp;WIDTH=450&amp;","START_MAXIMIZED=FALSE&amp;VAR:CALENDAR=US&amp;VAR:SYMBOL=B07C76&amp;VAR:INDEX=0"}</definedName>
    <definedName name="_410__FDSAUDITLINK__" hidden="1">{"fdsup://Directions/FactSet Auditing Viewer?action=AUDIT_VALUE&amp;DB=129&amp;ID1=B10LQP&amp;VALUEID=02001&amp;SDATE=2010&amp;PERIODTYPE=ANN_STD&amp;SCFT=3&amp;window=popup_no_bar&amp;width=385&amp;height=120&amp;START_MAXIMIZED=FALSE&amp;creator=factset&amp;display_string=Audit"}</definedName>
    <definedName name="_41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1"}</definedName>
    <definedName name="_41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0"}</definedName>
    <definedName name="_41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9"}</definedName>
    <definedName name="_41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8"}</definedName>
    <definedName name="_41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7"}</definedName>
    <definedName name="_41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6"}</definedName>
    <definedName name="_41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5"}</definedName>
    <definedName name="_41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4"}</definedName>
    <definedName name="_41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3"}</definedName>
    <definedName name="_41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2"}</definedName>
    <definedName name="_411__FDSAUDITLINK__" hidden="1">{"fdsup://directions/FAT Viewer?action=UPDATE&amp;creator=factset&amp;DYN_ARGS=TRUE&amp;DOC_NAME=FAT:FQL_AUDITING_CLIENT_TEMPLATE.FAT&amp;display_string=Audit&amp;VAR:KEY=ZWJAXAPERA&amp;VAR:QUERY=RkZfUEFZX09VVF9SQVRJTyhBTk4sMCwtOSxZLFJQKQ==&amp;WINDOW=FIRST_POPUP&amp;HEIGHT=450&amp;WIDTH=450&amp;","START_MAXIMIZED=FALSE&amp;VAR:CALENDAR=US&amp;VAR:SYMBOL=B10LQP&amp;VAR:INDEX=4"}</definedName>
    <definedName name="_41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1"}</definedName>
    <definedName name="_41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0"}</definedName>
    <definedName name="_41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9"}</definedName>
    <definedName name="_41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8"}</definedName>
    <definedName name="_41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7"}</definedName>
    <definedName name="_41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6"}</definedName>
    <definedName name="_41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5"}</definedName>
    <definedName name="_41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4"}</definedName>
    <definedName name="_41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3"}</definedName>
    <definedName name="_41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2"}</definedName>
    <definedName name="_412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7"}</definedName>
    <definedName name="_41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1"}</definedName>
    <definedName name="_41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0"}</definedName>
    <definedName name="_41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9"}</definedName>
    <definedName name="_41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8"}</definedName>
    <definedName name="_41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7"}</definedName>
    <definedName name="_41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6"}</definedName>
    <definedName name="_41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5"}</definedName>
    <definedName name="_41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4"}</definedName>
    <definedName name="_41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3"}</definedName>
    <definedName name="_41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2"}</definedName>
    <definedName name="_413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6"}</definedName>
    <definedName name="_41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1"}</definedName>
    <definedName name="_41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0"}</definedName>
    <definedName name="_41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9"}</definedName>
    <definedName name="_41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8"}</definedName>
    <definedName name="_41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7"}</definedName>
    <definedName name="_41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6"}</definedName>
    <definedName name="_41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5"}</definedName>
    <definedName name="_41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4"}</definedName>
    <definedName name="_41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3"}</definedName>
    <definedName name="_41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2"}</definedName>
    <definedName name="_414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5"}</definedName>
    <definedName name="_41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1"}</definedName>
    <definedName name="_41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0"}</definedName>
    <definedName name="_41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9"}</definedName>
    <definedName name="_41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8"}</definedName>
    <definedName name="_41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7"}</definedName>
    <definedName name="_41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6"}</definedName>
    <definedName name="_41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5"}</definedName>
    <definedName name="_41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4"}</definedName>
    <definedName name="_41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3"}</definedName>
    <definedName name="_41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2"}</definedName>
    <definedName name="_415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4"}</definedName>
    <definedName name="_41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1"}</definedName>
    <definedName name="_41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0"}</definedName>
    <definedName name="_41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9"}</definedName>
    <definedName name="_41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8"}</definedName>
    <definedName name="_41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7"}</definedName>
    <definedName name="_41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6"}</definedName>
    <definedName name="_41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5"}</definedName>
    <definedName name="_41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4"}</definedName>
    <definedName name="_41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3"}</definedName>
    <definedName name="_41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2"}</definedName>
    <definedName name="_416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3"}</definedName>
    <definedName name="_41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1"}</definedName>
    <definedName name="_41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0"}</definedName>
    <definedName name="_41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9"}</definedName>
    <definedName name="_41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8"}</definedName>
    <definedName name="_41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7"}</definedName>
    <definedName name="_41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6"}</definedName>
    <definedName name="_41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5"}</definedName>
    <definedName name="_41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4"}</definedName>
    <definedName name="_41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3"}</definedName>
    <definedName name="_41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2"}</definedName>
    <definedName name="_417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2"}</definedName>
    <definedName name="_41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1"}</definedName>
    <definedName name="_41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0"}</definedName>
    <definedName name="_41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9"}</definedName>
    <definedName name="_41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8"}</definedName>
    <definedName name="_41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7"}</definedName>
    <definedName name="_41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6"}</definedName>
    <definedName name="_41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5"}</definedName>
    <definedName name="_41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4"}</definedName>
    <definedName name="_41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3"}</definedName>
    <definedName name="_41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2"}</definedName>
    <definedName name="_418__FDSAUDITLINK__" hidden="1">{"fdsup://directions/FAT Viewer?action=UPDATE&amp;creator=factset&amp;DYN_ARGS=TRUE&amp;DOC_NAME=FAT:FQL_AUDITING_CLIENT_TEMPLATE.FAT&amp;display_string=Audit&amp;VAR:KEY=IHSXADMLOJ&amp;VAR:QUERY=RkZfTkVUX01HTihBTk4sMCwtOSxZLFJQLExPQ0FMLE0p&amp;WINDOW=FIRST_POPUP&amp;HEIGHT=450&amp;WIDTH=450&amp;","START_MAXIMIZED=FALSE&amp;VAR:CALENDAR=US&amp;VAR:SYMBOL=B10LQP&amp;VAR:INDEX=1"}</definedName>
    <definedName name="_41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1"}</definedName>
    <definedName name="_41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0"}</definedName>
    <definedName name="_41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9"}</definedName>
    <definedName name="_41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8"}</definedName>
    <definedName name="_41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7"}</definedName>
    <definedName name="_41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6"}</definedName>
    <definedName name="_41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5"}</definedName>
    <definedName name="_41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4"}</definedName>
    <definedName name="_41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3"}</definedName>
    <definedName name="_41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2"}</definedName>
    <definedName name="_419__FDSAUDITLINK__" hidden="1">{"fdsup://directions/FAT Viewer?action=UPDATE&amp;creator=factset&amp;DYN_ARGS=TRUE&amp;DOC_NAME=FAT:FQL_AUDITING_CLIENT_TEMPLATE.FAT&amp;display_string=Audit&amp;VAR:KEY=AHUXCVSNCH&amp;VAR:QUERY=MTAwICogKEZGX0RQUyhBTk4sMCwtOSxZLFJQKSAvLyBQKDAsLTksWSxSUCkp&amp;WINDOW=FIRST_POPUP&amp;HEIGH","T=450&amp;WIDTH=450&amp;START_MAXIMIZED=FALSE&amp;VAR:CALENDAR=US&amp;VAR:SYMBOL=B10LQP&amp;VAR:INDEX=4"}</definedName>
    <definedName name="_41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1"}</definedName>
    <definedName name="_41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0"}</definedName>
    <definedName name="_41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9"}</definedName>
    <definedName name="_41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8"}</definedName>
    <definedName name="_41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7"}</definedName>
    <definedName name="_41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6"}</definedName>
    <definedName name="_41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5"}</definedName>
    <definedName name="_41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4"}</definedName>
    <definedName name="_41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3"}</definedName>
    <definedName name="_41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2"}</definedName>
    <definedName name="_42__123Graph_CCHART_13" hidden="1">#REF!</definedName>
    <definedName name="_42__FDSAUDITLINK__" hidden="1">{"fdsup://directions/FAT Viewer?action=UPDATE&amp;creator=factset&amp;DYN_ARGS=TRUE&amp;DOC_NAME=FAT:FQL_AUDITING_CLIENT_TEMPLATE.FAT&amp;display_string=Audit&amp;VAR:KEY=HKROHKZMBE&amp;VAR:QUERY=RkZfRUJJVERBX09QRVIoTFRNLDAsLCwsTE9DQUwsTSk=&amp;WINDOW=FIRST_POPUP&amp;HEIGHT=450&amp;WIDTH=450&amp;","START_MAXIMIZED=FALSE&amp;VAR:CALENDAR=US&amp;VAR:SYMBOL=B07C76&amp;VAR:INDEX=0"}</definedName>
    <definedName name="_420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7"}</definedName>
    <definedName name="_42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1"}</definedName>
    <definedName name="_42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0"}</definedName>
    <definedName name="_42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9"}</definedName>
    <definedName name="_42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8"}</definedName>
    <definedName name="_42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7"}</definedName>
    <definedName name="_42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6"}</definedName>
    <definedName name="_42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5"}</definedName>
    <definedName name="_42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4"}</definedName>
    <definedName name="_42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3"}</definedName>
    <definedName name="_42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2"}</definedName>
    <definedName name="_421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6"}</definedName>
    <definedName name="_42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1"}</definedName>
    <definedName name="_42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0"}</definedName>
    <definedName name="_42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9"}</definedName>
    <definedName name="_42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8"}</definedName>
    <definedName name="_42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7"}</definedName>
    <definedName name="_42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6"}</definedName>
    <definedName name="_42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5"}</definedName>
    <definedName name="_42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4"}</definedName>
    <definedName name="_42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3"}</definedName>
    <definedName name="_42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2"}</definedName>
    <definedName name="_422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5"}</definedName>
    <definedName name="_42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1"}</definedName>
    <definedName name="_42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0"}</definedName>
    <definedName name="_42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9"}</definedName>
    <definedName name="_42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8"}</definedName>
    <definedName name="_42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7"}</definedName>
    <definedName name="_42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6"}</definedName>
    <definedName name="_42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5"}</definedName>
    <definedName name="_42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4"}</definedName>
    <definedName name="_42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3"}</definedName>
    <definedName name="_42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2"}</definedName>
    <definedName name="_423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4"}</definedName>
    <definedName name="_42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1"}</definedName>
    <definedName name="_42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0"}</definedName>
    <definedName name="_42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9"}</definedName>
    <definedName name="_42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8"}</definedName>
    <definedName name="_42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7"}</definedName>
    <definedName name="_42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6"}</definedName>
    <definedName name="_42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5"}</definedName>
    <definedName name="_42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4"}</definedName>
    <definedName name="_42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3"}</definedName>
    <definedName name="_42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2"}</definedName>
    <definedName name="_424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3"}</definedName>
    <definedName name="_42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1"}</definedName>
    <definedName name="_42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0"}</definedName>
    <definedName name="_42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9"}</definedName>
    <definedName name="_42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8"}</definedName>
    <definedName name="_42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7"}</definedName>
    <definedName name="_42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6"}</definedName>
    <definedName name="_42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5"}</definedName>
    <definedName name="_42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4"}</definedName>
    <definedName name="_42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3"}</definedName>
    <definedName name="_42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2"}</definedName>
    <definedName name="_425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2"}</definedName>
    <definedName name="_42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1"}</definedName>
    <definedName name="_42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0"}</definedName>
    <definedName name="_42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9"}</definedName>
    <definedName name="_42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8"}</definedName>
    <definedName name="_42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7"}</definedName>
    <definedName name="_42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6"}</definedName>
    <definedName name="_42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5"}</definedName>
    <definedName name="_42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4"}</definedName>
    <definedName name="_42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3"}</definedName>
    <definedName name="_42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2"}</definedName>
    <definedName name="_426__FDSAUDITLINK__" hidden="1">{"fdsup://directions/FAT Viewer?action=UPDATE&amp;creator=factset&amp;DYN_ARGS=TRUE&amp;DOC_NAME=FAT:FQL_AUDITING_CLIENT_TEMPLATE.FAT&amp;display_string=Audit&amp;VAR:KEY=DYDEHSFSFQ&amp;VAR:QUERY=UENUQ0hHKEZGX05FVF9JTkMoQU5OLDAsLTksWSxSUCxMT0NBTCxNKSxGRl9ORVRfSU5DKEFOTiwtMSwtOSAtI","DEsWSxSUCxMT0NBTCxNKSk=&amp;WINDOW=FIRST_POPUP&amp;HEIGHT=450&amp;WIDTH=450&amp;START_MAXIMIZED=FALSE&amp;VAR:CALENDAR=US&amp;VAR:SYMBOL=B10LQP&amp;VAR:INDEX=1"}</definedName>
    <definedName name="_42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1"}</definedName>
    <definedName name="_42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0"}</definedName>
    <definedName name="_42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9"}</definedName>
    <definedName name="_42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8"}</definedName>
    <definedName name="_42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7"}</definedName>
    <definedName name="_42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6"}</definedName>
    <definedName name="_42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5"}</definedName>
    <definedName name="_42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4"}</definedName>
    <definedName name="_42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3"}</definedName>
    <definedName name="_42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2"}</definedName>
    <definedName name="_427__FDSAUDITLINK__" hidden="1">{"fdsup://directions/FAT Viewer?action=UPDATE&amp;creator=factset&amp;DYN_ARGS=TRUE&amp;DOC_NAME=FAT:FQL_AUDITING_CLIENT_TEMPLATE.FAT&amp;display_string=Audit&amp;VAR:KEY=DWNQNOHMNG&amp;VAR:QUERY=RkZfRFBTKEFOTiwwLC05LFksUlAp&amp;WINDOW=FIRST_POPUP&amp;HEIGHT=450&amp;WIDTH=450&amp;START_MAXIMIZED=","FALSE&amp;VAR:CALENDAR=US&amp;VAR:SYMBOL=B10LQP&amp;VAR:INDEX=4"}</definedName>
    <definedName name="_42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1"}</definedName>
    <definedName name="_42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0"}</definedName>
    <definedName name="_42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9"}</definedName>
    <definedName name="_42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8"}</definedName>
    <definedName name="_42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7"}</definedName>
    <definedName name="_42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6"}</definedName>
    <definedName name="_42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5"}</definedName>
    <definedName name="_42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4"}</definedName>
    <definedName name="_42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3"}</definedName>
    <definedName name="_42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2"}</definedName>
    <definedName name="_428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7"}</definedName>
    <definedName name="_42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1"}</definedName>
    <definedName name="_42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0"}</definedName>
    <definedName name="_42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9"}</definedName>
    <definedName name="_42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8"}</definedName>
    <definedName name="_42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7"}</definedName>
    <definedName name="_42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6"}</definedName>
    <definedName name="_42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5"}</definedName>
    <definedName name="_42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4"}</definedName>
    <definedName name="_42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3"}</definedName>
    <definedName name="_42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2"}</definedName>
    <definedName name="_429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6"}</definedName>
    <definedName name="_42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1"}</definedName>
    <definedName name="_42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0"}</definedName>
    <definedName name="_42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9"}</definedName>
    <definedName name="_42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8"}</definedName>
    <definedName name="_42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7"}</definedName>
    <definedName name="_42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6"}</definedName>
    <definedName name="_42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5"}</definedName>
    <definedName name="_42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4"}</definedName>
    <definedName name="_42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3"}</definedName>
    <definedName name="_42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2"}</definedName>
    <definedName name="_42wrn.²Ä1­Ó¤ë1_Ü20¤H." hidden="1">{#N/A,#N/A,FALSE,"²Ä1­Ó¤ë"}</definedName>
    <definedName name="_43__123Graph_CCHART_14" hidden="1">#REF!</definedName>
    <definedName name="_43__FDSAUDITLINK__" hidden="1">{"fdsup://directions/FAT Viewer?action=UPDATE&amp;creator=factset&amp;DYN_ARGS=TRUE&amp;DOC_NAME=FAT:FQL_AUDITING_CLIENT_TEMPLATE.FAT&amp;display_string=Audit&amp;VAR:KEY=HKROHKZMBE&amp;VAR:QUERY=RkZfRUJJVERBX09QRVIoTFRNLDAsLCwsTE9DQUwsTSk=&amp;WINDOW=FIRST_POPUP&amp;HEIGHT=450&amp;WIDTH=450&amp;","START_MAXIMIZED=FALSE&amp;VAR:CALENDAR=US&amp;VAR:SYMBOL=B07C76&amp;VAR:INDEX=0"}</definedName>
    <definedName name="_430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5"}</definedName>
    <definedName name="_43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1"}</definedName>
    <definedName name="_43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0"}</definedName>
    <definedName name="_43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9"}</definedName>
    <definedName name="_43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8"}</definedName>
    <definedName name="_43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7"}</definedName>
    <definedName name="_43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6"}</definedName>
    <definedName name="_43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5"}</definedName>
    <definedName name="_43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4"}</definedName>
    <definedName name="_43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3"}</definedName>
    <definedName name="_43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2"}</definedName>
    <definedName name="_431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4"}</definedName>
    <definedName name="_43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1"}</definedName>
    <definedName name="_43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0"}</definedName>
    <definedName name="_43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9"}</definedName>
    <definedName name="_43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8"}</definedName>
    <definedName name="_43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7"}</definedName>
    <definedName name="_43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6"}</definedName>
    <definedName name="_43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5"}</definedName>
    <definedName name="_43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4"}</definedName>
    <definedName name="_43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3"}</definedName>
    <definedName name="_43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2"}</definedName>
    <definedName name="_432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3"}</definedName>
    <definedName name="_43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1"}</definedName>
    <definedName name="_43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0"}</definedName>
    <definedName name="_43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9"}</definedName>
    <definedName name="_43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8"}</definedName>
    <definedName name="_43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7"}</definedName>
    <definedName name="_43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6"}</definedName>
    <definedName name="_43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5"}</definedName>
    <definedName name="_43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4"}</definedName>
    <definedName name="_43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3"}</definedName>
    <definedName name="_43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2"}</definedName>
    <definedName name="_433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2"}</definedName>
    <definedName name="_43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1"}</definedName>
    <definedName name="_43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0"}</definedName>
    <definedName name="_43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9"}</definedName>
    <definedName name="_43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8"}</definedName>
    <definedName name="_43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7"}</definedName>
    <definedName name="_43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6"}</definedName>
    <definedName name="_433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5"}</definedName>
    <definedName name="_433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4"}</definedName>
    <definedName name="_433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3"}</definedName>
    <definedName name="_433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2"}</definedName>
    <definedName name="_434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1"}</definedName>
    <definedName name="_434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1"}</definedName>
    <definedName name="_434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0"}</definedName>
    <definedName name="_434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9"}</definedName>
    <definedName name="_434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8"}</definedName>
    <definedName name="_434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7"}</definedName>
    <definedName name="_434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6"}</definedName>
    <definedName name="_434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5"}</definedName>
    <definedName name="_434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4"}</definedName>
    <definedName name="_434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3"}</definedName>
    <definedName name="_434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2"}</definedName>
    <definedName name="_435__FDSAUDITLINK__" hidden="1">{"fdsup://directions/FAT Viewer?action=UPDATE&amp;creator=factset&amp;DYN_ARGS=TRUE&amp;DOC_NAME=FAT:FQL_AUDITING_CLIENT_TEMPLATE.FAT&amp;display_string=Audit&amp;VAR:KEY=JSBMNUZCTW&amp;VAR:QUERY=RkZfRVBTX0JBU0lDKEFOTiwwLC05LFksUlAp&amp;WINDOW=FIRST_POPUP&amp;HEIGHT=450&amp;WIDTH=450&amp;START_MA","XIMIZED=FALSE&amp;VAR:CALENDAR=US&amp;VAR:SYMBOL=B10LQP&amp;VAR:INDEX=7"}</definedName>
    <definedName name="_435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1"}</definedName>
    <definedName name="_435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0"}</definedName>
    <definedName name="_435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9"}</definedName>
    <definedName name="_435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8"}</definedName>
    <definedName name="_435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7"}</definedName>
    <definedName name="_435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6"}</definedName>
    <definedName name="_435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5"}</definedName>
    <definedName name="_435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4"}</definedName>
    <definedName name="_435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3"}</definedName>
    <definedName name="_435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2"}</definedName>
    <definedName name="_436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7"}</definedName>
    <definedName name="_436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1"}</definedName>
    <definedName name="_436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0"}</definedName>
    <definedName name="_436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9"}</definedName>
    <definedName name="_436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8"}</definedName>
    <definedName name="_436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7"}</definedName>
    <definedName name="_436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6"}</definedName>
    <definedName name="_436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5"}</definedName>
    <definedName name="_436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4"}</definedName>
    <definedName name="_436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3"}</definedName>
    <definedName name="_436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2"}</definedName>
    <definedName name="_437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6"}</definedName>
    <definedName name="_437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1"}</definedName>
    <definedName name="_437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0"}</definedName>
    <definedName name="_437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9"}</definedName>
    <definedName name="_437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8"}</definedName>
    <definedName name="_437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7"}</definedName>
    <definedName name="_437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6"}</definedName>
    <definedName name="_437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5"}</definedName>
    <definedName name="_437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4"}</definedName>
    <definedName name="_437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3"}</definedName>
    <definedName name="_437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2"}</definedName>
    <definedName name="_438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5"}</definedName>
    <definedName name="_438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1"}</definedName>
    <definedName name="_438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0"}</definedName>
    <definedName name="_438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"}</definedName>
    <definedName name="_438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8"}</definedName>
    <definedName name="_438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7"}</definedName>
    <definedName name="_438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6"}</definedName>
    <definedName name="_438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5"}</definedName>
    <definedName name="_438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4"}</definedName>
    <definedName name="_438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3"}</definedName>
    <definedName name="_438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2"}</definedName>
    <definedName name="_439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4"}</definedName>
    <definedName name="_439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1"}</definedName>
    <definedName name="_439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0"}</definedName>
    <definedName name="_439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9"}</definedName>
    <definedName name="_439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8"}</definedName>
    <definedName name="_439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7"}</definedName>
    <definedName name="_439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6"}</definedName>
    <definedName name="_439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5"}</definedName>
    <definedName name="_439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4"}</definedName>
    <definedName name="_439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3"}</definedName>
    <definedName name="_439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2"}</definedName>
    <definedName name="_44__123Graph_CCHART_15" hidden="1">#REF!</definedName>
    <definedName name="_44__FDSAUDITLINK__" hidden="1">{"fdsup://Directions/FactSet Auditing Viewer?action=AUDIT_VALUE&amp;DB=129&amp;ID1=B10LQP&amp;VALUEID=04870&amp;SDATE=2010&amp;PERIODTYPE=ANN_STD&amp;SCFT=3&amp;window=popup_no_bar&amp;width=385&amp;height=120&amp;START_MAXIMIZED=FALSE&amp;creator=factset&amp;display_string=Audit"}</definedName>
    <definedName name="_440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3"}</definedName>
    <definedName name="_440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1"}</definedName>
    <definedName name="_440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0"}</definedName>
    <definedName name="_440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9"}</definedName>
    <definedName name="_440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8"}</definedName>
    <definedName name="_440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7"}</definedName>
    <definedName name="_440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6"}</definedName>
    <definedName name="_440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5"}</definedName>
    <definedName name="_440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4"}</definedName>
    <definedName name="_440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3"}</definedName>
    <definedName name="_440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2"}</definedName>
    <definedName name="_441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2"}</definedName>
    <definedName name="_441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1"}</definedName>
    <definedName name="_441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0"}</definedName>
    <definedName name="_441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9"}</definedName>
    <definedName name="_441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8"}</definedName>
    <definedName name="_441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7"}</definedName>
    <definedName name="_441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6"}</definedName>
    <definedName name="_441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5"}</definedName>
    <definedName name="_441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4"}</definedName>
    <definedName name="_441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3"}</definedName>
    <definedName name="_441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2"}</definedName>
    <definedName name="_442__FDSAUDITLINK__" hidden="1">{"fdsup://directions/FAT Viewer?action=UPDATE&amp;creator=factset&amp;DYN_ARGS=TRUE&amp;DOC_NAME=FAT:FQL_AUDITING_CLIENT_TEMPLATE.FAT&amp;display_string=Audit&amp;VAR:KEY=REHKHGBERW&amp;VAR:QUERY=RkZfRUJJVERBX09QRVJfTUdOKEFOTiwwLC05LFksUlAsTE9DQUwsTSk=&amp;WINDOW=FIRST_POPUP&amp;HEIGHT=45","0&amp;WIDTH=450&amp;START_MAXIMIZED=FALSE&amp;VAR:CALENDAR=US&amp;VAR:SYMBOL=B10LQP&amp;VAR:INDEX=1"}</definedName>
    <definedName name="_442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1"}</definedName>
    <definedName name="_442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0"}</definedName>
    <definedName name="_442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9"}</definedName>
    <definedName name="_442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8"}</definedName>
    <definedName name="_442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7"}</definedName>
    <definedName name="_442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6"}</definedName>
    <definedName name="_4426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5"}</definedName>
    <definedName name="_4427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"}</definedName>
    <definedName name="_4428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3"}</definedName>
    <definedName name="_4429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2"}</definedName>
    <definedName name="_443__FDSAUDITLINK__" hidden="1">{"fdsup://directions/FAT Viewer?action=UPDATE&amp;creator=factset&amp;DYN_ARGS=TRUE&amp;DOC_NAME=FAT:FQL_AUDITING_CLIENT_TEMPLATE.FAT&amp;display_string=Audit&amp;VAR:KEY=KDUDOBOVQD&amp;VAR:QUERY=RkZfRVBTX0RJTF9CRUZfVU5VU1VBTChBTk4sMCwtOSxZLFJQKQ==&amp;WINDOW=FIRST_POPUP&amp;HEIGHT=450&amp;WI","DTH=450&amp;START_MAXIMIZED=FALSE&amp;VAR:CALENDAR=US&amp;VAR:SYMBOL=B10LQP&amp;VAR:INDEX=7"}</definedName>
    <definedName name="_4430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1"}</definedName>
    <definedName name="_4431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0"}</definedName>
    <definedName name="_4432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3"}</definedName>
    <definedName name="_4433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1"}</definedName>
    <definedName name="_4434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3"}</definedName>
    <definedName name="_4435__FDSAUDITLINK__" hidden="1">{"fdsup://directions/FAT Viewer?action=UPDATE&amp;creator=factset&amp;DYN_ARGS=TRUE&amp;DOC_NAME=FAT:FQL_AUDITING_CLIENT_TEMPLATE.FAT&amp;display_string=Audit&amp;VAR:KEY=BCHUPGTMVQ&amp;VAR:QUERY=RkZfRU5UUlBSX1ZBTF9EQUlMWSgtMkFZLDQxMTAyLEQsLExPQ0FMLCdESUwnKQ==&amp;WINDOW=FIRST_POPUP&amp;H","EIGHT=450&amp;WIDTH=450&amp;START_MAXIMIZED=FALSE&amp;VAR:CALENDAR=US&amp;VAR:SYMBOL=B014K5&amp;VAR:INDEX=490"}</definedName>
    <definedName name="_4436__FDSAUDITLINK__" hidden="1">{"fdsup://directions/FAT Viewer?action=UPDATE&amp;creator=factset&amp;DYN_ARGS=TRUE&amp;DOC_NAME=FAT:FQL_AUDITING_CLIENT_TEMPLATE.FAT&amp;display_string=Audit&amp;VAR:KEY=YNYHKRKHGV&amp;VAR:QUERY=RkZfTUlOX0lOVF9BQ0NVTShDQUwsTk9XLE5PVyxELCxVU0Qp&amp;WINDOW=FIRST_POPUP&amp;HEIGHT=450&amp;WIDTH=","450&amp;START_MAXIMIZED=FALSE&amp;VAR:CALENDAR=US&amp;VAR:SYMBOL=B23WQK&amp;VAR:INDEX=0"}</definedName>
    <definedName name="_4437__FDSAUDITLINK__" hidden="1">{"fdsup://directions/FAT Viewer?action=UPDATE&amp;creator=factset&amp;DYN_ARGS=TRUE&amp;DOC_NAME=FAT:FQL_AUDITING_CLIENT_TEMPLATE.FAT&amp;display_string=Audit&amp;VAR:KEY=KBSDIVQZEB&amp;VAR:QUERY=RkZfTUlOX0lOVF9BQ0NVTShDQUwsTk9XLE5PVyxELCxVU0Qp&amp;WINDOW=FIRST_POPUP&amp;HEIGHT=450&amp;WIDTH=","450&amp;START_MAXIMIZED=FALSE&amp;VAR:CALENDAR=US&amp;VAR:SYMBOL=B1VZ1Q&amp;VAR:INDEX=0"}</definedName>
    <definedName name="_4438__FDSAUDITLINK__" hidden="1">{"fdsup://directions/FAT Viewer?action=UPDATE&amp;creator=factset&amp;DYN_ARGS=TRUE&amp;DOC_NAME=FAT:FQL_AUDITING_CLIENT_TEMPLATE.FAT&amp;display_string=Audit&amp;VAR:KEY=SXMJYHWNID&amp;VAR:QUERY=RkZfTUlOX0lOVF9BQ0NVTShDQUwsTk9XLE5PVyxELCxVU0Qp&amp;WINDOW=FIRST_POPUP&amp;HEIGHT=450&amp;WIDTH=","450&amp;START_MAXIMIZED=FALSE&amp;VAR:CALENDAR=US&amp;VAR:SYMBOL=615817&amp;VAR:INDEX=0"}</definedName>
    <definedName name="_444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7"}</definedName>
    <definedName name="_4442__FDSAUDITLINK__" hidden="1">{"fdsup://directions/FAT Viewer?action=UPDATE&amp;creator=factset&amp;DYN_ARGS=TRUE&amp;DOC_NAME=FAT:FQL_AUDITING_CLIENT_TEMPLATE.FAT&amp;display_string=Audit&amp;VAR:KEY=DYLIBKHAVQ&amp;VAR:QUERY=RkZfTUlOX0lOVF9BQ0NVTShDQUwsTk9XLE5PVyxELCxVU0Qp&amp;WINDOW=FIRST_POPUP&amp;HEIGHT=450&amp;WIDTH=","450&amp;START_MAXIMIZED=FALSE&amp;VAR:CALENDAR=US&amp;VAR:SYMBOL=281722&amp;VAR:INDEX=0"}</definedName>
    <definedName name="_4443__FDSAUDITLINK__" hidden="1">{"fdsup://directions/FAT Viewer?action=UPDATE&amp;creator=factset&amp;DYN_ARGS=TRUE&amp;DOC_NAME=FAT:FQL_AUDITING_CLIENT_TEMPLATE.FAT&amp;display_string=Audit&amp;VAR:KEY=RGJAXSRYHW&amp;VAR:QUERY=RkZfTUlOX0lOVF9BQ0NVTShDQUwsTk9XLE5PVyxELCxVU0Qp&amp;WINDOW=FIRST_POPUP&amp;HEIGHT=450&amp;WIDTH=","450&amp;START_MAXIMIZED=FALSE&amp;VAR:CALENDAR=US&amp;VAR:SYMBOL=B3ZCNF&amp;VAR:INDEX=0"}</definedName>
    <definedName name="_4445__FDSAUDITLINK__" hidden="1">{"fdsup://directions/FAT Viewer?action=UPDATE&amp;creator=factset&amp;DYN_ARGS=TRUE&amp;DOC_NAME=FAT:FQL_AUDITING_CLIENT_TEMPLATE.FAT&amp;display_string=Audit&amp;VAR:KEY=RQJCDAZKXE&amp;VAR:QUERY=RkZfTUlOX0lOVF9BQ0NVTShDQUwsTk9XLE5PVyxELCxVU0Qp&amp;WINDOW=FIRST_POPUP&amp;HEIGHT=450&amp;WIDTH=","450&amp;START_MAXIMIZED=FALSE&amp;VAR:CALENDAR=US&amp;VAR:SYMBOL=573252&amp;VAR:INDEX=0"}</definedName>
    <definedName name="_4446__FDSAUDITLINK__" hidden="1">{"fdsup://directions/FAT Viewer?action=UPDATE&amp;creator=factset&amp;DYN_ARGS=TRUE&amp;DOC_NAME=FAT:FQL_AUDITING_CLIENT_TEMPLATE.FAT&amp;display_string=Audit&amp;VAR:KEY=JYPOHAZUHE&amp;VAR:QUERY=RkZfTUlOX0lOVF9BQ0NVTShDQUwsTk9XLE5PVyxELCxVU0Qp&amp;WINDOW=FIRST_POPUP&amp;HEIGHT=450&amp;WIDTH=","450&amp;START_MAXIMIZED=FALSE&amp;VAR:CALENDAR=US&amp;VAR:SYMBOL=00206R10&amp;VAR:INDEX=0"}</definedName>
    <definedName name="_4447__FDSAUDITLINK__" hidden="1">{"fdsup://directions/FAT Viewer?action=UPDATE&amp;creator=factset&amp;DYN_ARGS=TRUE&amp;DOC_NAME=FAT:FQL_AUDITING_CLIENT_TEMPLATE.FAT&amp;display_string=Audit&amp;VAR:KEY=KHKLEXWPWV&amp;VAR:QUERY=RkZfTUlOX0lOVF9BQ0NVTShDQUwsTk9XLE5PVyxELCxVU0Qp&amp;WINDOW=FIRST_POPUP&amp;HEIGHT=450&amp;WIDTH=","450&amp;START_MAXIMIZED=FALSE&amp;VAR:CALENDAR=US&amp;VAR:SYMBOL=92343V10&amp;VAR:INDEX=0"}</definedName>
    <definedName name="_4448__FDSAUDITLINK__" hidden="1">{"fdsup://directions/FAT Viewer?action=UPDATE&amp;creator=factset&amp;DYN_ARGS=TRUE&amp;DOC_NAME=FAT:FQL_AUDITING_CLIENT_TEMPLATE.FAT&amp;display_string=Audit&amp;VAR:KEY=VQTYFYRATS&amp;VAR:QUERY=RkZfTUlOX0lOVF9BQ0NVTShDQUwsTk9XLE5PVyxELCxVU0Qp&amp;WINDOW=FIRST_POPUP&amp;HEIGHT=450&amp;WIDTH=","450&amp;START_MAXIMIZED=FALSE&amp;VAR:CALENDAR=US&amp;VAR:SYMBOL=517617&amp;VAR:INDEX=0"}</definedName>
    <definedName name="_4449__FDSAUDITLINK__" hidden="1">{"fdsup://directions/FAT Viewer?action=UPDATE&amp;creator=factset&amp;DYN_ARGS=TRUE&amp;DOC_NAME=FAT:FQL_AUDITING_CLIENT_TEMPLATE.FAT&amp;display_string=Audit&amp;VAR:KEY=EHMXELSZUF&amp;VAR:QUERY=RkZfTUlOX0lOVF9BQ0NVTShDQUwsTk9XLE5PVyxELCxVU0Qp&amp;WINDOW=FIRST_POPUP&amp;HEIGHT=450&amp;WIDTH=","450&amp;START_MAXIMIZED=FALSE&amp;VAR:CALENDAR=US&amp;VAR:SYMBOL=584235&amp;VAR:INDEX=0"}</definedName>
    <definedName name="_445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6"}</definedName>
    <definedName name="_4450__FDSAUDITLINK__" hidden="1">{"fdsup://directions/FAT Viewer?action=UPDATE&amp;creator=factset&amp;DYN_ARGS=TRUE&amp;DOC_NAME=FAT:FQL_AUDITING_CLIENT_TEMPLATE.FAT&amp;display_string=Audit&amp;VAR:KEY=LUVEXQRSPK&amp;VAR:QUERY=RkZfTUlOX0lOVF9BQ0NVTShDQUwsTk9XLE5PVyxELCxVU0Qp&amp;WINDOW=FIRST_POPUP&amp;HEIGHT=450&amp;WIDTH=","450&amp;START_MAXIMIZED=FALSE&amp;VAR:CALENDAR=US&amp;VAR:SYMBOL=763439&amp;VAR:INDEX=0"}</definedName>
    <definedName name="_4451__FDSAUDITLINK__" hidden="1">{"fdsup://directions/FAT Viewer?action=UPDATE&amp;creator=factset&amp;DYN_ARGS=TRUE&amp;DOC_NAME=FAT:FQL_AUDITING_CLIENT_TEMPLATE.FAT&amp;display_string=Audit&amp;VAR:KEY=WVMNSDITAT&amp;VAR:QUERY=RkZfTUlOX0lOVF9BQ0NVTShDQUwsTk9XLE5PVyxELCxVU0Qp&amp;WINDOW=FIRST_POPUP&amp;HEIGHT=450&amp;WIDTH=","450&amp;START_MAXIMIZED=FALSE&amp;VAR:CALENDAR=US&amp;VAR:SYMBOL=581718&amp;VAR:INDEX=0"}</definedName>
    <definedName name="_4452__FDSAUDITLINK__" hidden="1">{"fdsup://directions/FAT Viewer?action=UPDATE&amp;creator=factset&amp;DYN_ARGS=TRUE&amp;DOC_NAME=FAT:FQL_AUDITING_CLIENT_TEMPLATE.FAT&amp;display_string=Audit&amp;VAR:KEY=CPWDKHEBQZ&amp;VAR:QUERY=RkZfTUlOX0lOVF9BQ0NVTShDQUwsTk9XLE5PVyxELCxVU0Qp&amp;WINDOW=FIRST_POPUP&amp;HEIGHT=450&amp;WIDTH=","450&amp;START_MAXIMIZED=FALSE&amp;VAR:CALENDAR=US&amp;VAR:SYMBOL=05577E10&amp;VAR:INDEX=0"}</definedName>
    <definedName name="_4453__FDSAUDITLINK__" hidden="1">{"fdsup://directions/FAT Viewer?action=UPDATE&amp;creator=factset&amp;DYN_ARGS=TRUE&amp;DOC_NAME=FAT:FQL_AUDITING_CLIENT_TEMPLATE.FAT&amp;display_string=Audit&amp;VAR:KEY=BGDCLKZYZS&amp;VAR:QUERY=RkZfTUlOX0lOVF9BQ0NVTShDQUwsTk9XLE5PVyxELCxVU0Qp&amp;WINDOW=FIRST_POPUP&amp;HEIGHT=450&amp;WIDTH=","450&amp;START_MAXIMIZED=FALSE&amp;VAR:CALENDAR=US&amp;VAR:SYMBOL=288168&amp;VAR:INDEX=0"}</definedName>
    <definedName name="_4454__FDSAUDITLINK__" hidden="1">{"fdsup://directions/FAT Viewer?action=UPDATE&amp;creator=factset&amp;DYN_ARGS=TRUE&amp;DOC_NAME=FAT:FQL_AUDITING_CLIENT_TEMPLATE.FAT&amp;display_string=Audit&amp;VAR:KEY=GNGDUJUVUD&amp;VAR:QUERY=RkZfTUlOX0lOVF9BQ0NVTShDQUwsTk9XLE5PVyxELCxVU0Qp&amp;WINDOW=FIRST_POPUP&amp;HEIGHT=450&amp;WIDTH=","450&amp;START_MAXIMIZED=FALSE&amp;VAR:CALENDAR=US&amp;VAR:SYMBOL=599933&amp;VAR:INDEX=0"}</definedName>
    <definedName name="_4455__FDSAUDITLINK__" hidden="1">{"fdsup://directions/FAT Viewer?action=UPDATE&amp;creator=factset&amp;DYN_ARGS=TRUE&amp;DOC_NAME=FAT:FQL_AUDITING_CLIENT_TEMPLATE.FAT&amp;display_string=Audit&amp;VAR:KEY=CBARUZWFIP&amp;VAR:QUERY=RkZfTUlOX0lOVF9BQ0NVTShDQUwsTk9XLE5PVyxELCxVU0Qp&amp;WINDOW=FIRST_POPUP&amp;HEIGHT=450&amp;WIDTH=","450&amp;START_MAXIMIZED=FALSE&amp;VAR:CALENDAR=US&amp;VAR:SYMBOL=87993910&amp;VAR:INDEX=0"}</definedName>
    <definedName name="_4456__FDSAUDITLINK__" hidden="1">{"fdsup://directions/FAT Viewer?action=UPDATE&amp;creator=factset&amp;DYN_ARGS=TRUE&amp;DOC_NAME=FAT:FQL_AUDITING_CLIENT_TEMPLATE.FAT&amp;display_string=Audit&amp;VAR:KEY=RSXYRIXINC&amp;VAR:QUERY=RkZfTUlOX0lOVF9BQ0NVTShDQUwsTk9XLE5PVyxELCxVU0Qp&amp;WINDOW=FIRST_POPUP&amp;HEIGHT=450&amp;WIDTH=","450&amp;START_MAXIMIZED=FALSE&amp;VAR:CALENDAR=US&amp;VAR:SYMBOL=25470M10&amp;VAR:INDEX=0"}</definedName>
    <definedName name="_4457__FDSAUDITLINK__" hidden="1">{"fdsup://directions/FAT Viewer?action=UPDATE&amp;creator=factset&amp;DYN_ARGS=TRUE&amp;DOC_NAME=FAT:FQL_AUDITING_CLIENT_TEMPLATE.FAT&amp;display_string=Audit&amp;VAR:KEY=QVWDGDEFIH&amp;VAR:QUERY=RkZfTUlOX0lOVF9BQ0NVTShDQUwsTk9XLE5PVyxELCxVU0Qp&amp;WINDOW=FIRST_POPUP&amp;HEIGHT=450&amp;WIDTH=","450&amp;START_MAXIMIZED=FALSE&amp;VAR:CALENDAR=US&amp;VAR:SYMBOL=25490A10&amp;VAR:INDEX=0"}</definedName>
    <definedName name="_4458__FDSAUDITLINK__" hidden="1">{"fdsup://directions/FAT Viewer?action=UPDATE&amp;creator=factset&amp;DYN_ARGS=TRUE&amp;DOC_NAME=FAT:FQL_AUDITING_CLIENT_TEMPLATE.FAT&amp;display_string=Audit&amp;VAR:KEY=NCNEJMPGFG&amp;VAR:QUERY=RkZfTUlOX0lOVF9BQ0NVTShDQUwsTk9XLE5PVyxELCxVU0Qp&amp;WINDOW=FIRST_POPUP&amp;HEIGHT=450&amp;WIDTH=","450&amp;START_MAXIMIZED=FALSE&amp;VAR:CALENDAR=US&amp;VAR:SYMBOL=88731730&amp;VAR:INDEX=0"}</definedName>
    <definedName name="_4459__FDSAUDITLINK__" hidden="1">{"fdsup://directions/FAT Viewer?action=UPDATE&amp;creator=factset&amp;DYN_ARGS=TRUE&amp;DOC_NAME=FAT:FQL_AUDITING_CLIENT_TEMPLATE.FAT&amp;display_string=Audit&amp;VAR:KEY=LYBCDOFWDM&amp;VAR:QUERY=RkZfTUlOX0lOVF9BQ0NVTShDQUwsTk9XLE5PVyxELCxVU0Qp&amp;WINDOW=FIRST_POPUP&amp;HEIGHT=450&amp;WIDTH=","450&amp;START_MAXIMIZED=FALSE&amp;VAR:CALENDAR=US&amp;VAR:SYMBOL=12686C10&amp;VAR:INDEX=0"}</definedName>
    <definedName name="_446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5"}</definedName>
    <definedName name="_4460__FDSAUDITLINK__" hidden="1">{"fdsup://directions/FAT Viewer?action=UPDATE&amp;creator=factset&amp;DYN_ARGS=TRUE&amp;DOC_NAME=FAT:FQL_AUDITING_CLIENT_TEMPLATE.FAT&amp;display_string=Audit&amp;VAR:KEY=SLQNEJIRSD&amp;VAR:QUERY=RkZfTUlOX0lOVF9BQ0NVTShDQUwsTk9XLE5PVyxELCxVU0Qp&amp;WINDOW=FIRST_POPUP&amp;HEIGHT=450&amp;WIDTH=","450&amp;START_MAXIMIZED=FALSE&amp;VAR:CALENDAR=US&amp;VAR:SYMBOL=20030N10&amp;VAR:INDEX=0"}</definedName>
    <definedName name="_4461__FDSAUDITLINK__" hidden="1">{"fdsup://directions/FAT Viewer?action=UPDATE&amp;creator=factset&amp;DYN_ARGS=TRUE&amp;DOC_NAME=FAT:FQL_AUDITING_CLIENT_TEMPLATE.FAT&amp;display_string=Audit&amp;VAR:KEY=YPCHCXITQT&amp;VAR:QUERY=RkZfTUlOX0lOVF9BQ0NVTShDQUwsTk9XLE5PVyxELCxVU0Qp&amp;WINDOW=FIRST_POPUP&amp;HEIGHT=450&amp;WIDTH=","450&amp;START_MAXIMIZED=FALSE&amp;VAR:CALENDAR=US&amp;VAR:SYMBOL=46120210&amp;VAR:INDEX=0"}</definedName>
    <definedName name="_4462__FDSAUDITLINK__" hidden="1">{"fdsup://directions/FAT Viewer?action=UPDATE&amp;creator=factset&amp;DYN_ARGS=TRUE&amp;DOC_NAME=FAT:FQL_AUDITING_CLIENT_TEMPLATE.FAT&amp;display_string=Audit&amp;VAR:KEY=INKTOFCXGH&amp;VAR:QUERY=RkZfTUlOX0lOVF9BQ0NVTShDQUwsTk9XLE5PVyxELCxVU0Qp&amp;WINDOW=FIRST_POPUP&amp;HEIGHT=450&amp;WIDTH=","450&amp;START_MAXIMIZED=FALSE&amp;VAR:CALENDAR=US&amp;VAR:SYMBOL=79466L30&amp;VAR:INDEX=0"}</definedName>
    <definedName name="_4463__FDSAUDITLINK__" hidden="1">{"fdsup://directions/FAT Viewer?action=UPDATE&amp;creator=factset&amp;DYN_ARGS=TRUE&amp;DOC_NAME=FAT:FQL_AUDITING_CLIENT_TEMPLATE.FAT&amp;display_string=Audit&amp;VAR:KEY=ZQVITCPYPM&amp;VAR:QUERY=RkZfTUlOX0lOVF9BQ0NVTShDQUwsTk9XLE5PVyxELCxVU0Qp&amp;WINDOW=FIRST_POPUP&amp;HEIGHT=450&amp;WIDTH=","450&amp;START_MAXIMIZED=FALSE&amp;VAR:CALENDAR=US&amp;VAR:SYMBOL=68389X10&amp;VAR:INDEX=0"}</definedName>
    <definedName name="_4464__FDSAUDITLINK__" hidden="1">{"fdsup://directions/FAT Viewer?action=UPDATE&amp;creator=factset&amp;DYN_ARGS=TRUE&amp;DOC_NAME=FAT:FQL_AUDITING_CLIENT_TEMPLATE.FAT&amp;display_string=Audit&amp;VAR:KEY=ITERAPQVUB&amp;VAR:QUERY=RkZfTUlOX0lOVF9BQ0NVTShDQUwsTk9XLE5PVyxELCxVU0Qp&amp;WINDOW=FIRST_POPUP&amp;HEIGHT=450&amp;WIDTH=","450&amp;START_MAXIMIZED=FALSE&amp;VAR:CALENDAR=US&amp;VAR:SYMBOL=59491810&amp;VAR:INDEX=0"}</definedName>
    <definedName name="_4465__FDSAUDITLINK__" hidden="1">{"fdsup://directions/FAT Viewer?action=UPDATE&amp;creator=factset&amp;DYN_ARGS=TRUE&amp;DOC_NAME=FAT:FQL_AUDITING_CLIENT_TEMPLATE.FAT&amp;display_string=Audit&amp;VAR:KEY=FINYBIBINU&amp;VAR:QUERY=RkZfTUlOX0lOVF9BQ0NVTShDQUwsTk9XLE5PVyxELCxVU0Qp&amp;WINDOW=FIRST_POPUP&amp;HEIGHT=450&amp;WIDTH=","450&amp;START_MAXIMIZED=FALSE&amp;VAR:CALENDAR=US&amp;VAR:SYMBOL=484628&amp;VAR:INDEX=0"}</definedName>
    <definedName name="_4466__FDSAUDITLINK__" hidden="1">{"fdsup://directions/FAT Viewer?action=UPDATE&amp;creator=factset&amp;DYN_ARGS=TRUE&amp;DOC_NAME=FAT:FQL_AUDITING_CLIENT_TEMPLATE.FAT&amp;display_string=Audit&amp;VAR:KEY=MTQPGDWXWD&amp;VAR:QUERY=RkZfTUlOX0lOVF9BQ0NVTShDQUwsTk9XLE5PVyxELCxVU0Qp&amp;WINDOW=FIRST_POPUP&amp;HEIGHT=450&amp;WIDTH=","450&amp;START_MAXIMIZED=FALSE&amp;VAR:CALENDAR=US&amp;VAR:SYMBOL=42823610&amp;VAR:INDEX=0"}</definedName>
    <definedName name="_4467__FDSAUDITLINK__" hidden="1">{"fdsup://directions/FAT Viewer?action=UPDATE&amp;creator=factset&amp;DYN_ARGS=TRUE&amp;DOC_NAME=FAT:FQL_AUDITING_CLIENT_TEMPLATE.FAT&amp;display_string=Audit&amp;VAR:KEY=NADAROZSVK&amp;VAR:QUERY=RkZfTUlOX0lOVF9BQ0NVTShDQUwsTk9XLE5PVyxELCxVU0Qp&amp;WINDOW=FIRST_POPUP&amp;HEIGHT=450&amp;WIDTH=","450&amp;START_MAXIMIZED=FALSE&amp;VAR:CALENDAR=US&amp;VAR:SYMBOL=24702R10&amp;VAR:INDEX=0"}</definedName>
    <definedName name="_4468__FDSAUDITLINK__" hidden="1">{"fdsup://directions/FAT Viewer?action=UPDATE&amp;creator=factset&amp;DYN_ARGS=TRUE&amp;DOC_NAME=FAT:FQL_AUDITING_CLIENT_TEMPLATE.FAT&amp;display_string=Audit&amp;VAR:KEY=PYHGJSVQHC&amp;VAR:QUERY=RkZfTUlOX0lOVF9BQ0NVTShDQUwsTk9XLE5PVyxELCxVU0Qp&amp;WINDOW=FIRST_POPUP&amp;HEIGHT=450&amp;WIDTH=","450&amp;START_MAXIMIZED=FALSE&amp;VAR:CALENDAR=US&amp;VAR:SYMBOL=621808&amp;VAR:INDEX=0"}</definedName>
    <definedName name="_4469__FDSAUDITLINK__" hidden="1">{"fdsup://directions/FAT Viewer?action=UPDATE&amp;creator=factset&amp;DYN_ARGS=TRUE&amp;DOC_NAME=FAT:FQL_AUDITING_CLIENT_TEMPLATE.FAT&amp;display_string=Audit&amp;VAR:KEY=CHQPYBOFYD&amp;VAR:QUERY=RkZfTUlOX0lOVF9BQ0NVTShDQUwsTk9XLE5PVyxELCxVU0Qp&amp;WINDOW=FIRST_POPUP&amp;HEIGHT=450&amp;WIDTH=","450&amp;START_MAXIMIZED=FALSE&amp;VAR:CALENDAR=US&amp;VAR:SYMBOL=L6388F11&amp;VAR:INDEX=0"}</definedName>
    <definedName name="_447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4"}</definedName>
    <definedName name="_4470__FDSAUDITLINK__" hidden="1">{"fdsup://directions/FAT Viewer?action=UPDATE&amp;creator=factset&amp;DYN_ARGS=TRUE&amp;DOC_NAME=FAT:FQL_AUDITING_CLIENT_TEMPLATE.FAT&amp;display_string=Audit&amp;VAR:KEY=XOXIHCLOFC&amp;VAR:QUERY=RkZfTUlOX0lOVF9BQ0NVTShDQUwsTk9XLE5PVyxELCxVU0Qp&amp;WINDOW=FIRST_POPUP&amp;HEIGHT=450&amp;WIDTH=","450&amp;START_MAXIMIZED=FALSE&amp;VAR:CALENDAR=US&amp;VAR:SYMBOL=612927&amp;VAR:INDEX=0"}</definedName>
    <definedName name="_4471__FDSAUDITLINK__" hidden="1">{"fdsup://directions/FAT Viewer?action=UPDATE&amp;creator=factset&amp;DYN_ARGS=TRUE&amp;DOC_NAME=FAT:FQL_AUDITING_CLIENT_TEMPLATE.FAT&amp;display_string=Audit&amp;VAR:KEY=SHOJMVQNUB&amp;VAR:QUERY=RkZfTUlOX0lOVF9BQ0NVTShDQUwsTk9XLE5PVyxELCxVU0Qp&amp;WINDOW=FIRST_POPUP&amp;HEIGHT=450&amp;WIDTH=","450&amp;START_MAXIMIZED=FALSE&amp;VAR:CALENDAR=US&amp;VAR:SYMBOL=641311&amp;VAR:INDEX=0"}</definedName>
    <definedName name="_4472__FDSAUDITLINK__" hidden="1">{"fdsup://directions/FAT Viewer?action=UPDATE&amp;creator=factset&amp;DYN_ARGS=TRUE&amp;DOC_NAME=FAT:FQL_AUDITING_CLIENT_TEMPLATE.FAT&amp;display_string=Audit&amp;VAR:KEY=RQXCTSLSDY&amp;VAR:QUERY=RkZfTUlOX0lOVF9BQ0NVTShDQUwsTk9XLE5PVyxELCxVU0Qp&amp;WINDOW=FIRST_POPUP&amp;HEIGHT=450&amp;WIDTH=","450&amp;START_MAXIMIZED=FALSE&amp;VAR:CALENDAR=US&amp;VAR:SYMBOL=607355&amp;VAR:INDEX=0"}</definedName>
    <definedName name="_4473__FDSAUDITLINK__" hidden="1">{"fdsup://directions/FAT Viewer?action=UPDATE&amp;creator=factset&amp;DYN_ARGS=TRUE&amp;DOC_NAME=FAT:FQL_AUDITING_CLIENT_TEMPLATE.FAT&amp;display_string=Audit&amp;VAR:KEY=XAFMTMFUVA&amp;VAR:QUERY=RkZfTUlOX0lOVF9BQ0NVTShDQUwsTk9XLE5PVyxELCxVU0Qp&amp;WINDOW=FIRST_POPUP&amp;HEIGHT=450&amp;WIDTH=","450&amp;START_MAXIMIZED=FALSE&amp;VAR:CALENDAR=US&amp;VAR:SYMBOL=B16GWD&amp;VAR:INDEX=0"}</definedName>
    <definedName name="_4474__FDSAUDITLINK__" hidden="1">{"fdsup://directions/FAT Viewer?action=UPDATE&amp;creator=factset&amp;DYN_ARGS=TRUE&amp;DOC_NAME=FAT:FQL_AUDITING_CLIENT_TEMPLATE.FAT&amp;display_string=Audit&amp;VAR:KEY=EJULKHAZSR&amp;VAR:QUERY=RkZfTUlOX0lOVF9BQ0NVTShDQUwsTk9XLE5PVyxELCxVU0Qp&amp;WINDOW=FIRST_POPUP&amp;HEIGHT=450&amp;WIDTH=","450&amp;START_MAXIMIZED=FALSE&amp;VAR:CALENDAR=US&amp;VAR:SYMBOL=664137&amp;VAR:INDEX=0"}</definedName>
    <definedName name="_4475__FDSAUDITLINK__" hidden="1">{"fdsup://directions/FAT Viewer?action=UPDATE&amp;creator=factset&amp;DYN_ARGS=TRUE&amp;DOC_NAME=FAT:FQL_AUDITING_CLIENT_TEMPLATE.FAT&amp;display_string=Audit&amp;VAR:KEY=TGXOLUVUPO&amp;VAR:QUERY=RkZfTUlOX0lOVF9BQ0NVTShDQUwsTk9XLE5PVyxELCxVU0Qp&amp;WINDOW=FIRST_POPUP&amp;HEIGHT=450&amp;WIDTH=","450&amp;START_MAXIMIZED=FALSE&amp;VAR:CALENDAR=US&amp;VAR:SYMBOL=288004&amp;VAR:INDEX=0"}</definedName>
    <definedName name="_4476__FDSAUDITLINK__" hidden="1">{"fdsup://directions/FAT Viewer?action=UPDATE&amp;creator=factset&amp;DYN_ARGS=TRUE&amp;DOC_NAME=FAT:FQL_AUDITING_CLIENT_TEMPLATE.FAT&amp;display_string=Audit&amp;VAR:KEY=DKXUPMVCLG&amp;VAR:QUERY=RkZfTUlOX0lOVF9BQ0NVTShDQUwsTk9XLE5PVyxELCxVU0Qp&amp;WINDOW=FIRST_POPUP&amp;HEIGHT=450&amp;WIDTH=","450&amp;START_MAXIMIZED=FALSE&amp;VAR:CALENDAR=US&amp;VAR:SYMBOL=266747&amp;VAR:INDEX=0"}</definedName>
    <definedName name="_4477__FDSAUDITLINK__" hidden="1">{"fdsup://directions/FAT Viewer?action=UPDATE&amp;creator=factset&amp;DYN_ARGS=TRUE&amp;DOC_NAME=FAT:FQL_AUDITING_CLIENT_TEMPLATE.FAT&amp;display_string=Audit&amp;VAR:KEY=IVMLCNKFAN&amp;VAR:QUERY=RkZfTUlOX0lOVF9BQ0NVTShDQUwsTk9XLE5PVyxELCxVU0Qp&amp;WINDOW=FIRST_POPUP&amp;HEIGHT=450&amp;WIDTH=","450&amp;START_MAXIMIZED=FALSE&amp;VAR:CALENDAR=US&amp;VAR:SYMBOL=600585&amp;VAR:INDEX=0"}</definedName>
    <definedName name="_4478__FDSAUDITLINK__" hidden="1">{"fdsup://directions/FAT Viewer?action=UPDATE&amp;creator=factset&amp;DYN_ARGS=TRUE&amp;DOC_NAME=FAT:FQL_AUDITING_CLIENT_TEMPLATE.FAT&amp;display_string=Audit&amp;VAR:KEY=OFYXOREDWD&amp;VAR:QUERY=RkZfTUlOX0lOVF9BQ0NVTShDQUwsTk9XLE5PVyxELCxVU0Qp&amp;WINDOW=FIRST_POPUP&amp;HEIGHT=450&amp;WIDTH=","450&amp;START_MAXIMIZED=FALSE&amp;VAR:CALENDAR=US&amp;VAR:SYMBOL=03783310&amp;VAR:INDEX=0"}</definedName>
    <definedName name="_4479__FDSAUDITLINK__" hidden="1">{"fdsup://directions/FAT Viewer?action=UPDATE&amp;creator=factset&amp;DYN_ARGS=TRUE&amp;DOC_NAME=FAT:FQL_AUDITING_CLIENT_TEMPLATE.FAT&amp;display_string=Audit&amp;VAR:KEY=LWLKPIHANU&amp;VAR:QUERY=RkZfTUlOX0lOVF9BQ0NVTShDQUwsTk9XLE5PVyxELCxVU0Qp&amp;WINDOW=FIRST_POPUP&amp;HEIGHT=450&amp;WIDTH=","450&amp;START_MAXIMIZED=FALSE&amp;VAR:CALENDAR=US&amp;VAR:SYMBOL=080216&amp;VAR:INDEX=0"}</definedName>
    <definedName name="_448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3"}</definedName>
    <definedName name="_4480__FDSAUDITLINK__" hidden="1">{"fdsup://directions/FAT Viewer?action=UPDATE&amp;creator=factset&amp;DYN_ARGS=TRUE&amp;DOC_NAME=FAT:FQL_AUDITING_CLIENT_TEMPLATE.FAT&amp;display_string=Audit&amp;VAR:KEY=FIHENIFING&amp;VAR:QUERY=RkZfTUlOX0lOVF9BQ0NVTShDQUwsTk9XLE5PVyxELCxVU0Qp&amp;WINDOW=FIRST_POPUP&amp;HEIGHT=450&amp;WIDTH=","450&amp;START_MAXIMIZED=FALSE&amp;VAR:CALENDAR=US&amp;VAR:SYMBOL=605104&amp;VAR:INDEX=0"}</definedName>
    <definedName name="_4481__FDSAUDITLINK__" hidden="1">{"fdsup://directions/FAT Viewer?action=UPDATE&amp;creator=factset&amp;DYN_ARGS=TRUE&amp;DOC_NAME=FAT:FQL_AUDITING_CLIENT_TEMPLATE.FAT&amp;display_string=Audit&amp;VAR:KEY=TYBYHWVSTQ&amp;VAR:QUERY=RkZfTUlOX0lOVF9BQ0NVTShDQUwsTk9XLE5PVyxELCxVU0Qp&amp;WINDOW=FIRST_POPUP&amp;HEIGHT=450&amp;WIDTH=","450&amp;START_MAXIMIZED=FALSE&amp;VAR:CALENDAR=US&amp;VAR:SYMBOL=632758&amp;VAR:INDEX=0"}</definedName>
    <definedName name="_4482__FDSAUDITLINK__" hidden="1">{"fdsup://directions/FAT Viewer?action=UPDATE&amp;creator=factset&amp;DYN_ARGS=TRUE&amp;DOC_NAME=FAT:FQL_AUDITING_CLIENT_TEMPLATE.FAT&amp;display_string=Audit&amp;VAR:KEY=NCPUROLWXI&amp;VAR:QUERY=RkZfTUlOX0lOVF9BQ0NVTShDQUwsTk9XLE5PVyxELCxVU0Qp&amp;WINDOW=FIRST_POPUP&amp;HEIGHT=450&amp;WIDTH=","450&amp;START_MAXIMIZED=FALSE&amp;VAR:CALENDAR=US&amp;VAR:SYMBOL=B292SM&amp;VAR:INDEX=0"}</definedName>
    <definedName name="_4483__FDSAUDITLINK__" hidden="1">{"fdsup://directions/FAT Viewer?action=UPDATE&amp;creator=factset&amp;DYN_ARGS=TRUE&amp;DOC_NAME=FAT:FQL_AUDITING_CLIENT_TEMPLATE.FAT&amp;display_string=Audit&amp;VAR:KEY=GZMPMTCRGB&amp;VAR:QUERY=RkZfTUlOX0lOVF9BQ0NVTShDQUwsTk9XLE5PVyxELCxVU0Qp&amp;WINDOW=FIRST_POPUP&amp;HEIGHT=450&amp;WIDTH=","450&amp;START_MAXIMIZED=FALSE&amp;VAR:CALENDAR=US&amp;VAR:SYMBOL=B6YTLS&amp;VAR:INDEX=0"}</definedName>
    <definedName name="_4484__FDSAUDITLINK__" hidden="1">{"fdsup://directions/FAT Viewer?action=UPDATE&amp;creator=factset&amp;DYN_ARGS=TRUE&amp;DOC_NAME=FAT:FQL_AUDITING_CLIENT_TEMPLATE.FAT&amp;display_string=Audit&amp;VAR:KEY=HKBSBMZGNM&amp;VAR:QUERY=RkZfTUlOX0lOVF9BQ0NVTShDQUwsTk9XLE5PVyxELCxVU0Qp&amp;WINDOW=FIRST_POPUP&amp;HEIGHT=450&amp;WIDTH=","450&amp;START_MAXIMIZED=FALSE&amp;VAR:CALENDAR=US&amp;VAR:SYMBOL=014119&amp;VAR:INDEX=0"}</definedName>
    <definedName name="_4485__FDSAUDITLINK__" hidden="1">{"fdsup://directions/FAT Viewer?action=UPDATE&amp;creator=factset&amp;DYN_ARGS=TRUE&amp;DOC_NAME=FAT:FQL_AUDITING_CLIENT_TEMPLATE.FAT&amp;display_string=Audit&amp;VAR:KEY=IBSZIVKHGV&amp;VAR:QUERY=RkZfTUlOX0lOVF9BQ0NVTShDQUwsTk9XLE5PVyxELCxVU0Qp&amp;WINDOW=FIRST_POPUP&amp;HEIGHT=450&amp;WIDTH=","450&amp;START_MAXIMIZED=FALSE&amp;VAR:CALENDAR=US&amp;VAR:SYMBOL=G3922B10&amp;VAR:INDEX=0"}</definedName>
    <definedName name="_4486__FDSAUDITLINK__" hidden="1">{"fdsup://directions/FAT Viewer?action=UPDATE&amp;creator=factset&amp;DYN_ARGS=TRUE&amp;DOC_NAME=FAT:FQL_AUDITING_CLIENT_TEMPLATE.FAT&amp;display_string=Audit&amp;VAR:KEY=JKNUHULOJE&amp;VAR:QUERY=RkZfTUlOX0lOVF9BQ0NVTShDQUwsTk9XLE5PVyxELCxVU0Qp&amp;WINDOW=FIRST_POPUP&amp;HEIGHT=450&amp;WIDTH=","450&amp;START_MAXIMIZED=FALSE&amp;VAR:CALENDAR=US&amp;VAR:SYMBOL=G1151C10&amp;VAR:INDEX=0"}</definedName>
    <definedName name="_4487__FDSAUDITLINK__" hidden="1">{"fdsup://directions/FAT Viewer?action=UPDATE&amp;creator=factset&amp;DYN_ARGS=TRUE&amp;DOC_NAME=FAT:FQL_AUDITING_CLIENT_TEMPLATE.FAT&amp;display_string=Audit&amp;VAR:KEY=KVEFQTWBGJ&amp;VAR:QUERY=RkZfTUlOX0lOVF9BQ0NVTShDQUwsTk9XLE5PVyxELCxVU0Qp&amp;WINDOW=FIRST_POPUP&amp;HEIGHT=450&amp;WIDTH=","450&amp;START_MAXIMIZED=FALSE&amp;VAR:CALENDAR=US&amp;VAR:SYMBOL=20536310&amp;VAR:INDEX=0"}</definedName>
    <definedName name="_4488__FDSAUDITLINK__" hidden="1">{"fdsup://directions/FAT Viewer?action=UPDATE&amp;creator=factset&amp;DYN_ARGS=TRUE&amp;DOC_NAME=FAT:FQL_AUDITING_CLIENT_TEMPLATE.FAT&amp;display_string=Audit&amp;VAR:KEY=MTQPGDWXWD&amp;VAR:QUERY=RkZfTUlOX0lOVF9BQ0NVTShDQUwsTk9XLE5PVyxELCxVU0Qp&amp;WINDOW=FIRST_POPUP&amp;HEIGHT=450&amp;WIDTH=","450&amp;START_MAXIMIZED=FALSE&amp;VAR:CALENDAR=US&amp;VAR:SYMBOL=42823610&amp;VAR:INDEX=0"}</definedName>
    <definedName name="_4489__FDSAUDITLINK__" hidden="1">{"fdsup://directions/FAT Viewer?action=UPDATE&amp;creator=factset&amp;DYN_ARGS=TRUE&amp;DOC_NAME=FAT:FQL_AUDITING_CLIENT_TEMPLATE.FAT&amp;display_string=Audit&amp;VAR:KEY=PUHCXSZQZA&amp;VAR:QUERY=RkZfTUlOX0lOVF9BQ0NVTShDQUwsTk9XLE5PVyxELCxVU0Qp&amp;WINDOW=FIRST_POPUP&amp;HEIGHT=450&amp;WIDTH=","450&amp;START_MAXIMIZED=FALSE&amp;VAR:CALENDAR=US&amp;VAR:SYMBOL=45920010&amp;VAR:INDEX=0"}</definedName>
    <definedName name="_449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2"}</definedName>
    <definedName name="_4490__FDSAUDITLINK__" hidden="1">{"fdsup://directions/FAT Viewer?action=UPDATE&amp;creator=factset&amp;DYN_ARGS=TRUE&amp;DOC_NAME=FAT:FQL_AUDITING_CLIENT_TEMPLATE.FAT&amp;display_string=Audit&amp;VAR:KEY=LKPUPWRKHI&amp;VAR:QUERY=RkZfTUlOX0lOVF9BQ0NVTShDQUwsTk9XLE5PVyxELCxVU0Qp&amp;WINDOW=FIRST_POPUP&amp;HEIGHT=450&amp;WIDTH=","450&amp;START_MAXIMIZED=FALSE&amp;VAR:CALENDAR=US&amp;VAR:SYMBOL=B1GBXT&amp;VAR:INDEX=0"}</definedName>
    <definedName name="_4491__FDSAUDITLINK__" hidden="1">{"fdsup://directions/FAT Viewer?action=UPDATE&amp;creator=factset&amp;DYN_ARGS=TRUE&amp;DOC_NAME=FAT:FQL_AUDITING_CLIENT_TEMPLATE.FAT&amp;display_string=Audit&amp;VAR:KEY=PMDSBAVUPE&amp;VAR:QUERY=RkZfTUlOX0lOVF9BQ0NVTShDQUwsTk9XLE5PVyxELCxVU0Qp&amp;WINDOW=FIRST_POPUP&amp;HEIGHT=450&amp;WIDTH=","450&amp;START_MAXIMIZED=FALSE&amp;VAR:CALENDAR=US&amp;VAR:SYMBOL=52186330&amp;VAR:INDEX=0"}</definedName>
    <definedName name="_4492__FDSAUDITLINK__" hidden="1">{"fdsup://directions/FAT Viewer?action=UPDATE&amp;creator=factset&amp;DYN_ARGS=TRUE&amp;DOC_NAME=FAT:FQL_AUDITING_CLIENT_TEMPLATE.FAT&amp;display_string=Audit&amp;VAR:KEY=WZMLAVEPUJ&amp;VAR:QUERY=RkZfTUlOX0lOVF9BQ0NVTShDQUwsTk9XLE5PVyxELCxVU0Qp&amp;WINDOW=FIRST_POPUP&amp;HEIGHT=450&amp;WIDTH=","450&amp;START_MAXIMIZED=FALSE&amp;VAR:CALENDAR=US&amp;VAR:SYMBOL=30307510&amp;VAR:INDEX=0"}</definedName>
    <definedName name="_4493__FDSAUDITLINK__" hidden="1">{"fdsup://directions/FAT Viewer?action=UPDATE&amp;creator=factset&amp;DYN_ARGS=TRUE&amp;DOC_NAME=FAT:FQL_AUDITING_CLIENT_TEMPLATE.FAT&amp;display_string=Audit&amp;VAR:KEY=FWBMPWNWLQ&amp;VAR:QUERY=RkZfTUlOX0lOVF9BQ0NVTShDQUwsTk9XLE5PVyxELCxVU0Qp&amp;WINDOW=FIRST_POPUP&amp;HEIGHT=450&amp;WIDTH=","450&amp;START_MAXIMIZED=FALSE&amp;VAR:CALENDAR=US&amp;VAR:SYMBOL=212606&amp;VAR:INDEX=0"}</definedName>
    <definedName name="_4494__FDSAUDITLINK__" hidden="1">{"fdsup://directions/FAT Viewer?action=UPDATE&amp;creator=factset&amp;DYN_ARGS=TRUE&amp;DOC_NAME=FAT:FQL_AUDITING_CLIENT_TEMPLATE.FAT&amp;display_string=Audit&amp;VAR:KEY=XOXULQFUVM&amp;VAR:QUERY=RkZfTUlOX0lOVF9BQ0NVTShDQUwsTk9XLE5PVyxELCxVU0Qp&amp;WINDOW=FIRST_POPUP&amp;HEIGHT=450&amp;WIDTH=","450&amp;START_MAXIMIZED=FALSE&amp;VAR:CALENDAR=US&amp;VAR:SYMBOL=22822710&amp;VAR:INDEX=0"}</definedName>
    <definedName name="_4495__FDSAUDITLINK__" hidden="1">{"fdsup://directions/FAT Viewer?action=UPDATE&amp;creator=factset&amp;DYN_ARGS=TRUE&amp;DOC_NAME=FAT:FQL_AUDITING_CLIENT_TEMPLATE.FAT&amp;display_string=Audit&amp;VAR:KEY=WDSZKFALGP&amp;VAR:QUERY=RkZfTUlOX0lOVF9BQ0NVTShDQUwsTk9XLE5PVyxELCxVU0Qp&amp;WINDOW=FIRST_POPUP&amp;HEIGHT=450&amp;WIDTH=","450&amp;START_MAXIMIZED=FALSE&amp;VAR:CALENDAR=US&amp;VAR:SYMBOL=78388J10&amp;VAR:INDEX=0"}</definedName>
    <definedName name="_4496__FDSAUDITLINK__" hidden="1">{"fdsup://directions/FAT Viewer?action=UPDATE&amp;creator=factset&amp;DYN_ARGS=TRUE&amp;DOC_NAME=FAT:FQL_AUDITING_CLIENT_TEMPLATE.FAT&amp;display_string=Audit&amp;VAR:KEY=LQTMDULKVQ&amp;VAR:QUERY=RkZfTUlOX0lOVF9BQ0NVTShDQUwsTk9XLE5PVyxELCxVU0Qp&amp;WINDOW=FIRST_POPUP&amp;HEIGHT=450&amp;WIDTH=","450&amp;START_MAXIMIZED=FALSE&amp;VAR:CALENDAR=US&amp;VAR:SYMBOL=03027X10&amp;VAR:INDEX=0"}</definedName>
    <definedName name="_4497__FDSAUDITLINK__" hidden="1">{"fdsup://directions/FAT Viewer?action=UPDATE&amp;creator=factset&amp;DYN_ARGS=TRUE&amp;DOC_NAME=FAT:FQL_AUDITING_CLIENT_TEMPLATE.FAT&amp;display_string=Audit&amp;VAR:KEY=RSFSFGJUPM&amp;VAR:QUERY=RkZfTUlOX0lOVF9BQ0NVTShDQUwsTk9XLE5PVyxELCxVU0Qp&amp;WINDOW=FIRST_POPUP&amp;HEIGHT=450&amp;WIDTH=","450&amp;START_MAXIMIZED=FALSE&amp;VAR:CALENDAR=US&amp;VAR:SYMBOL=26613Q10&amp;VAR:INDEX=0"}</definedName>
    <definedName name="_4498__FDSAUDITLINK__" hidden="1">{"fdsup://directions/FAT Viewer?action=UPDATE&amp;creator=factset&amp;DYN_ARGS=TRUE&amp;DOC_NAME=FAT:FQL_AUDITING_CLIENT_TEMPLATE.FAT&amp;display_string=Audit&amp;VAR:KEY=ORUPOZQHUF&amp;VAR:QUERY=RkZfTUlOX0lOVF9BQ0NVTShDQUwsTk9XLE5PVyxELCxVU0Qp&amp;WINDOW=FIRST_POPUP&amp;HEIGHT=450&amp;WIDTH=","450&amp;START_MAXIMIZED=FALSE&amp;VAR:CALENDAR=US&amp;VAR:SYMBOL=25386810&amp;VAR:INDEX=0"}</definedName>
    <definedName name="_4499__FDSAUDITLINK__" hidden="1">{"fdsup://directions/FAT Viewer?action=UPDATE&amp;creator=factset&amp;DYN_ARGS=TRUE&amp;DOC_NAME=FAT:FQL_AUDITING_CLIENT_TEMPLATE.FAT&amp;display_string=Audit&amp;VAR:KEY=BSPARIJQDW&amp;VAR:QUERY=RkZfTUlOX0lOVF9BQ0NVTShDQUwsTk9XLE5PVyxELCxVU0Qp&amp;WINDOW=FIRST_POPUP&amp;HEIGHT=450&amp;WIDTH=","450&amp;START_MAXIMIZED=FALSE&amp;VAR:CALENDAR=US&amp;VAR:SYMBOL=IIJI&amp;VAR:INDEX=0"}</definedName>
    <definedName name="_45__123Graph_CCHART_16" hidden="1">#REF!</definedName>
    <definedName name="_45__FDSAUDITLINK__" hidden="1">{"fdsup://directions/FAT Viewer?action=UPDATE&amp;creator=factset&amp;DYN_ARGS=TRUE&amp;DOC_NAME=FAT:FQL_AUDITING_CLIENT_TEMPLATE.FAT&amp;display_string=Audit&amp;VAR:KEY=DWJIHCNWFC&amp;VAR:QUERY=RkZfU0FMRVMoTFRNLDAsLCwsLE0p&amp;WINDOW=FIRST_POPUP&amp;HEIGHT=450&amp;WIDTH=450&amp;START_MAXIMIZED=","FALSE&amp;VAR:CALENDAR=US&amp;VAR:SYMBOL=B07C76&amp;VAR:INDEX=0"}</definedName>
    <definedName name="_450__FDSAUDITLINK__" hidden="1">{"fdsup://directions/FAT Viewer?action=UPDATE&amp;creator=factset&amp;DYN_ARGS=TRUE&amp;DOC_NAME=FAT:FQL_AUDITING_CLIENT_TEMPLATE.FAT&amp;display_string=Audit&amp;VAR:KEY=MXKNSVUJEZ&amp;VAR:QUERY=UENUQ0hHKEZGX0VCSVREQV9PUEVSKEFOTiwwLC05LFksUlAsTE9DQUwsTSksRkZfRUJJVERBX09QRVIoQU5OL","C0xLC05IC0gMSxZLFJQLExPQ0FMLE0pKQ==&amp;WINDOW=FIRST_POPUP&amp;HEIGHT=450&amp;WIDTH=450&amp;START_MAXIMIZED=FALSE&amp;VAR:CALENDAR=US&amp;VAR:SYMBOL=B10LQP&amp;VAR:INDEX=1"}</definedName>
    <definedName name="_4500__FDSAUDITLINK__" hidden="1">{"fdsup://directions/FAT Viewer?action=UPDATE&amp;creator=factset&amp;DYN_ARGS=TRUE&amp;DOC_NAME=FAT:FQL_AUDITING_CLIENT_TEMPLATE.FAT&amp;display_string=Audit&amp;VAR:KEY=NEFEBYFEFO&amp;VAR:QUERY=RkZfTUlOX0lOVF9BQ0NVTShDQUwsTk9XLE5PVyxELCxVU0Qp&amp;WINDOW=FIRST_POPUP&amp;HEIGHT=450&amp;WIDTH=","450&amp;START_MAXIMIZED=FALSE&amp;VAR:CALENDAR=US&amp;VAR:SYMBOL=B0Q3G9&amp;VAR:INDEX=0"}</definedName>
    <definedName name="_4501__FDSAUDITLINK__" hidden="1">{"fdsup://directions/FAT Viewer?action=UPDATE&amp;creator=factset&amp;DYN_ARGS=TRUE&amp;DOC_NAME=FAT:FQL_AUDITING_CLIENT_TEMPLATE.FAT&amp;display_string=Audit&amp;VAR:KEY=JIBGHOTIRO&amp;VAR:QUERY=RkZfTUlOX0lOVF9BQ0NVTShDQUwsTk9XLE5PVyxELCxVU0Qp&amp;WINDOW=FIRST_POPUP&amp;HEIGHT=450&amp;WIDTH=","450&amp;START_MAXIMIZED=FALSE&amp;VAR:CALENDAR=US&amp;VAR:SYMBOL=SINA&amp;VAR:INDEX=0"}</definedName>
    <definedName name="_4502__FDSAUDITLINK__" hidden="1">{"fdsup://directions/FAT Viewer?action=UPDATE&amp;creator=factset&amp;DYN_ARGS=TRUE&amp;DOC_NAME=FAT:FQL_AUDITING_CLIENT_TEMPLATE.FAT&amp;display_string=Audit&amp;VAR:KEY=LKRYJWDSVW&amp;VAR:QUERY=RkZfTUlOX0lOVF9BQ0NVTShDQUwsTk9XLE5PVyxELCxVU0Qp&amp;WINDOW=FIRST_POPUP&amp;HEIGHT=450&amp;WIDTH=","450&amp;START_MAXIMIZED=FALSE&amp;VAR:CALENDAR=US&amp;VAR:SYMBOL=83408W10&amp;VAR:INDEX=0"}</definedName>
    <definedName name="_4503__FDSAUDITLINK__" hidden="1">{"fdsup://directions/FAT Viewer?action=UPDATE&amp;creator=factset&amp;DYN_ARGS=TRUE&amp;DOC_NAME=FAT:FQL_AUDITING_CLIENT_TEMPLATE.FAT&amp;display_string=Audit&amp;VAR:KEY=EFGJELYNYZ&amp;VAR:QUERY=RkZfTUlOX0lOVF9BQ0NVTShDQUwsTk9XLE5PVyxELCxVU0Qp&amp;WINDOW=FIRST_POPUP&amp;HEIGHT=450&amp;WIDTH=","450&amp;START_MAXIMIZED=FALSE&amp;VAR:CALENDAR=US&amp;VAR:SYMBOL=98433210&amp;VAR:INDEX=0"}</definedName>
    <definedName name="_4504__FDSAUDITLINK__" hidden="1">{"fdsup://directions/FAT Viewer?action=UPDATE&amp;creator=factset&amp;DYN_ARGS=TRUE&amp;DOC_NAME=FAT:FQL_AUDITING_CLIENT_TEMPLATE.FAT&amp;display_string=Audit&amp;VAR:KEY=TGVKVMZOHQ&amp;VAR:QUERY=RkZfTUlOX0lOVF9BQ0NVTShDQUwsTk9XLE5PVyxELCxVU0Qp&amp;WINDOW=FIRST_POPUP&amp;HEIGHT=450&amp;WIDTH=","450&amp;START_MAXIMIZED=FALSE&amp;VAR:CALENDAR=US&amp;VAR:SYMBOL=435413&amp;VAR:INDEX=0"}</definedName>
    <definedName name="_4505__FDSAUDITLINK__" hidden="1">{"fdsup://directions/FAT Viewer?action=UPDATE&amp;creator=factset&amp;DYN_ARGS=TRUE&amp;DOC_NAME=FAT:FQL_AUDITING_CLIENT_TEMPLATE.FAT&amp;display_string=Audit&amp;VAR:KEY=FCBEXYHSZQ&amp;VAR:QUERY=RkZfTUlOX0lOVF9BQ0NVTShDQUwsTk9XLE5PVyxELCxVU0Qp&amp;WINDOW=FIRST_POPUP&amp;HEIGHT=450&amp;WIDTH=","450&amp;START_MAXIMIZED=FALSE&amp;VAR:CALENDAR=US&amp;VAR:SYMBOL=29444U50&amp;VAR:INDEX=0"}</definedName>
    <definedName name="_4506__FDSAUDITLINK__" hidden="1">{"fdsup://directions/FAT Viewer?action=UPDATE&amp;creator=factset&amp;DYN_ARGS=TRUE&amp;DOC_NAME=FAT:FQL_AUDITING_CLIENT_TEMPLATE.FAT&amp;display_string=Audit&amp;VAR:KEY=UTWNQTQXCZ&amp;VAR:QUERY=RkZfTUlOX0lOVF9BQ0NVTShDQUwsTk9XLE5PVyxELCxVU0Qp&amp;WINDOW=FIRST_POPUP&amp;HEIGHT=450&amp;WIDTH=","450&amp;START_MAXIMIZED=FALSE&amp;VAR:CALENDAR=US&amp;VAR:SYMBOL=447621&amp;VAR:INDEX=0"}</definedName>
    <definedName name="_4507__FDSAUDITLINK__" hidden="1">{"fdsup://directions/FAT Viewer?action=UPDATE&amp;creator=factset&amp;DYN_ARGS=TRUE&amp;DOC_NAME=FAT:FQL_AUDITING_CLIENT_TEMPLATE.FAT&amp;display_string=Audit&amp;VAR:KEY=EDUVSNYJIF&amp;VAR:QUERY=RkZfTUlOX0lOVF9BQ0NVTShDQUwsTk9XLE5PVyxELCxVU0Qp&amp;WINDOW=FIRST_POPUP&amp;HEIGHT=450&amp;WIDTH=","450&amp;START_MAXIMIZED=FALSE&amp;VAR:CALENDAR=US&amp;VAR:SYMBOL=599933&amp;VAR:INDEX=0"}</definedName>
    <definedName name="_4508__FDSAUDITLINK__" hidden="1">{"fdsup://directions/FAT Viewer?action=UPDATE&amp;creator=factset&amp;DYN_ARGS=TRUE&amp;DOC_NAME=FAT:FQL_AUDITING_CLIENT_TEMPLATE.FAT&amp;display_string=Audit&amp;VAR:KEY=VKLWXOHYXW&amp;VAR:QUERY=RkZfTUlOX0lOVF9BQ0NVTShDQUwsTk9XLE5PVyxELCxVU0Qp&amp;WINDOW=FIRST_POPUP&amp;HEIGHT=450&amp;WIDTH=","450&amp;START_MAXIMIZED=FALSE&amp;VAR:CALENDAR=US&amp;VAR:SYMBOL=92932M10&amp;VAR:INDEX=0"}</definedName>
    <definedName name="_4509__FDSAUDITLINK__" hidden="1">{"fdsup://directions/FAT Viewer?action=UPDATE&amp;creator=factset&amp;DYN_ARGS=TRUE&amp;DOC_NAME=FAT:FQL_AUDITING_CLIENT_TEMPLATE.FAT&amp;display_string=Audit&amp;VAR:KEY=ZKZQFEJOTU&amp;VAR:QUERY=RkZfTUlOX0lOVF9BQ0NVTShDQUwsTk9XLE5PVyxELCxVU0Qp&amp;WINDOW=FIRST_POPUP&amp;HEIGHT=450&amp;WIDTH=","450&amp;START_MAXIMIZED=FALSE&amp;VAR:CALENDAR=US&amp;VAR:SYMBOL=30208110&amp;VAR:INDEX=0"}</definedName>
    <definedName name="_451__FDSAUDITLINK__" hidden="1">{"fdsup://directions/FAT Viewer?action=UPDATE&amp;creator=factset&amp;DYN_ARGS=TRUE&amp;DOC_NAME=FAT:FQL_AUDITING_CLIENT_TEMPLATE.FAT&amp;display_string=Audit&amp;VAR:KEY=ZUXEJEHKLM&amp;VAR:QUERY=RkZfREVCVChBTk4sMCwtOSxZLFJQKSAvLyBDRV9GRl9FTlRSUFJfVkFMKDAsLTksWSwnMEQnKQ==&amp;WINDOW=F","IRST_POPUP&amp;HEIGHT=450&amp;WIDTH=450&amp;START_MAXIMIZED=FALSE&amp;VAR:CALENDAR=US&amp;VAR:SYMBOL=B10LQP&amp;VAR:INDEX=7"}</definedName>
    <definedName name="_4510__FDSAUDITLINK__" hidden="1">{"fdsup://directions/FAT Viewer?action=UPDATE&amp;creator=factset&amp;DYN_ARGS=TRUE&amp;DOC_NAME=FAT:FQL_AUDITING_CLIENT_TEMPLATE.FAT&amp;display_string=Audit&amp;VAR:KEY=MLIBEHANOT&amp;VAR:QUERY=RkZfTUlOX0lOVF9BQ0NVTShDQUwsTk9XLE5PVyxELCxVU0Qp&amp;WINDOW=FIRST_POPUP&amp;HEIGHT=450&amp;WIDTH=","450&amp;START_MAXIMIZED=FALSE&amp;VAR:CALENDAR=US&amp;VAR:SYMBOL=87993910&amp;VAR:INDEX=0"}</definedName>
    <definedName name="_4511__FDSAUDITLINK__" hidden="1">{"fdsup://directions/FAT Viewer?action=UPDATE&amp;creator=factset&amp;DYN_ARGS=TRUE&amp;DOC_NAME=FAT:FQL_AUDITING_CLIENT_TEMPLATE.FAT&amp;display_string=Audit&amp;VAR:KEY=DIZAVSBCFU&amp;VAR:QUERY=RkZfTUlOX0lOVF9BQ0NVTShDQUwsTk9XLE5PVyxELCxVU0Qp&amp;WINDOW=FIRST_POPUP&amp;HEIGHT=450&amp;WIDTH=","450&amp;START_MAXIMIZED=FALSE&amp;VAR:CALENDAR=US&amp;VAR:SYMBOL=565478&amp;VAR:INDEX=0"}</definedName>
    <definedName name="_4512__FDSAUDITLINK__" hidden="1">{"fdsup://directions/FAT Viewer?action=UPDATE&amp;creator=factset&amp;DYN_ARGS=TRUE&amp;DOC_NAME=FAT:FQL_AUDITING_CLIENT_TEMPLATE.FAT&amp;display_string=Audit&amp;VAR:KEY=ZKZQFEJOTU&amp;VAR:QUERY=RkZfTUlOX0lOVF9BQ0NVTShDQUwsTk9XLE5PVyxELCxVU0Qp&amp;WINDOW=FIRST_POPUP&amp;HEIGHT=450&amp;WIDTH=","450&amp;START_MAXIMIZED=FALSE&amp;VAR:CALENDAR=US&amp;VAR:SYMBOL=30208110&amp;VAR:INDEX=0"}</definedName>
    <definedName name="_4513__FDSAUDITLINK__" hidden="1">{"fdsup://directions/FAT Viewer?action=UPDATE&amp;creator=factset&amp;DYN_ARGS=TRUE&amp;DOC_NAME=FAT:FQL_AUDITING_CLIENT_TEMPLATE.FAT&amp;display_string=Audit&amp;VAR:KEY=QRWXUJOLKT&amp;VAR:QUERY=RkZfTUlOX0lOVF9BQ0NVTShDQUwsTk9XLE5PVyxELCxVU0Qp&amp;WINDOW=FIRST_POPUP&amp;HEIGHT=450&amp;WIDTH=","450&amp;START_MAXIMIZED=FALSE&amp;VAR:CALENDAR=US&amp;VAR:SYMBOL=90921430&amp;VAR:INDEX=0"}</definedName>
    <definedName name="_4514__FDSAUDITLINK__" hidden="1">{"fdsup://directions/FAT Viewer?action=UPDATE&amp;creator=factset&amp;DYN_ARGS=TRUE&amp;DOC_NAME=FAT:FQL_AUDITING_CLIENT_TEMPLATE.FAT&amp;display_string=Audit&amp;VAR:KEY=HIVITQDKNI&amp;VAR:QUERY=RkZfTUlOX0lOVF9BQ0NVTShDQUwsTk9XLE5PVyxELCxVU0Qp&amp;WINDOW=FIRST_POPUP&amp;HEIGHT=450&amp;WIDTH=","450&amp;START_MAXIMIZED=FALSE&amp;VAR:CALENDAR=US&amp;VAR:SYMBOL=416343&amp;VAR:INDEX=0"}</definedName>
    <definedName name="_4515__FDSAUDITLINK__" hidden="1">{"fdsup://directions/FAT Viewer?action=UPDATE&amp;creator=factset&amp;DYN_ARGS=TRUE&amp;DOC_NAME=FAT:FQL_AUDITING_CLIENT_TEMPLATE.FAT&amp;display_string=Audit&amp;VAR:KEY=GPYBIZWNGP&amp;VAR:QUERY=RkZfTUlOX0lOVF9BQ0NVTShDQUwsTk9XLE5PVyxELCxVU0Qp&amp;WINDOW=FIRST_POPUP&amp;HEIGHT=450&amp;WIDTH=","450&amp;START_MAXIMIZED=FALSE&amp;VAR:CALENDAR=US&amp;VAR:SYMBOL=B5KKT9&amp;VAR:INDEX=0"}</definedName>
    <definedName name="_4516__FDSAUDITLINK__" hidden="1">{"fdsup://directions/FAT Viewer?action=UPDATE&amp;creator=factset&amp;DYN_ARGS=TRUE&amp;DOC_NAME=FAT:FQL_AUDITING_CLIENT_TEMPLATE.FAT&amp;display_string=Audit&amp;VAR:KEY=EVOJUXYFAV&amp;VAR:QUERY=RkZfTUlOX0lOVF9BQ0NVTShDQUwsTk9XLE5PVyxELCxVU0Qp&amp;WINDOW=FIRST_POPUP&amp;HEIGHT=450&amp;WIDTH=","450&amp;START_MAXIMIZED=FALSE&amp;VAR:CALENDAR=US&amp;VAR:SYMBOL=656320&amp;VAR:INDEX=0"}</definedName>
    <definedName name="_4517__FDSAUDITLINK__" hidden="1">{"fdsup://directions/FAT Viewer?action=UPDATE&amp;creator=factset&amp;DYN_ARGS=TRUE&amp;DOC_NAME=FAT:FQL_AUDITING_CLIENT_TEMPLATE.FAT&amp;display_string=Audit&amp;VAR:KEY=OVSVMBMZGB&amp;VAR:QUERY=RkZfTUlOX0lOVF9BQ0NVTShDQUwsTk9XLE5PVyxELCxVU0Qp&amp;WINDOW=FIRST_POPUP&amp;HEIGHT=450&amp;WIDTH=","450&amp;START_MAXIMIZED=FALSE&amp;VAR:CALENDAR=US&amp;VAR:SYMBOL=B59FPS&amp;VAR:INDEX=0"}</definedName>
    <definedName name="_4518__FDSAUDITLINK__" hidden="1">{"fdsup://directions/FAT Viewer?action=UPDATE&amp;creator=factset&amp;DYN_ARGS=TRUE&amp;DOC_NAME=FAT:FQL_AUDITING_CLIENT_TEMPLATE.FAT&amp;display_string=Audit&amp;VAR:KEY=CPITSVUNET&amp;VAR:QUERY=RkZfTUlOX0lOVF9BQ0NVTShDQUwsTk9XLE5PVyxELCxVU0Qp&amp;WINDOW=FIRST_POPUP&amp;HEIGHT=450&amp;WIDTH=","450&amp;START_MAXIMIZED=FALSE&amp;VAR:CALENDAR=US&amp;VAR:SYMBOL=B03MYN&amp;VAR:INDEX=0"}</definedName>
    <definedName name="_4519__FDSAUDITLINK__" hidden="1">{"fdsup://directions/FAT Viewer?action=UPDATE&amp;creator=factset&amp;DYN_ARGS=TRUE&amp;DOC_NAME=FAT:FQL_AUDITING_CLIENT_TEMPLATE.FAT&amp;display_string=Audit&amp;VAR:KEY=CHCZMXQTEJ&amp;VAR:QUERY=RkZfTUlOX0lOVF9BQ0NVTShDQUwsTk9XLE5PVyxELCxVU0Qp&amp;WINDOW=FIRST_POPUP&amp;HEIGHT=450&amp;WIDTH=","450&amp;START_MAXIMIZED=FALSE&amp;VAR:CALENDAR=US&amp;VAR:SYMBOL=B01NPJ&amp;VAR:INDEX=0"}</definedName>
    <definedName name="_452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7"}</definedName>
    <definedName name="_4520__FDSAUDITLINK__" hidden="1">{"fdsup://directions/FAT Viewer?action=UPDATE&amp;creator=factset&amp;DYN_ARGS=TRUE&amp;DOC_NAME=FAT:FQL_AUDITING_CLIENT_TEMPLATE.FAT&amp;display_string=Audit&amp;VAR:KEY=QXYNOTOHAF&amp;VAR:QUERY=RkZfTUlOX0lOVF9BQ0NVTShDQUwsTk9XLE5PVyxELCxVU0Qp&amp;WINDOW=FIRST_POPUP&amp;HEIGHT=450&amp;WIDTH=","450&amp;START_MAXIMIZED=FALSE&amp;VAR:CALENDAR=US&amp;VAR:SYMBOL=620605&amp;VAR:INDEX=0"}</definedName>
    <definedName name="_4521__FDSAUDITLINK__" hidden="1">{"fdsup://directions/FAT Viewer?action=UPDATE&amp;creator=factset&amp;DYN_ARGS=TRUE&amp;DOC_NAME=FAT:FQL_AUDITING_CLIENT_TEMPLATE.FAT&amp;display_string=Audit&amp;VAR:KEY=YBKHYHWNQT&amp;VAR:QUERY=RkZfTUlOX0lOVF9BQ0NVTShDQUwsTk9XLE5PVyxELCxVU0Qp&amp;WINDOW=FIRST_POPUP&amp;HEIGHT=450&amp;WIDTH=","450&amp;START_MAXIMIZED=FALSE&amp;VAR:CALENDAR=US&amp;VAR:SYMBOL=624185&amp;VAR:INDEX=0"}</definedName>
    <definedName name="_4522__FDSAUDITLINK__" hidden="1">{"fdsup://directions/FAT Viewer?action=UPDATE&amp;creator=factset&amp;DYN_ARGS=TRUE&amp;DOC_NAME=FAT:FQL_AUDITING_CLIENT_TEMPLATE.FAT&amp;display_string=Audit&amp;VAR:KEY=YNMPGFENKP&amp;VAR:QUERY=RkZfTUlOX0lOVF9BQ0NVTShDQUwsTk9XLE5PVyxELCxVU0Qp&amp;WINDOW=FIRST_POPUP&amp;HEIGHT=450&amp;WIDTH=","450&amp;START_MAXIMIZED=FALSE&amp;VAR:CALENDAR=US&amp;VAR:SYMBOL=B0BZM4&amp;VAR:INDEX=0"}</definedName>
    <definedName name="_4523__FDSAUDITLINK__" hidden="1">{"fdsup://directions/FAT Viewer?action=UPDATE&amp;creator=factset&amp;DYN_ARGS=TRUE&amp;DOC_NAME=FAT:FQL_AUDITING_CLIENT_TEMPLATE.FAT&amp;display_string=Audit&amp;VAR:KEY=ATYBSNCRQH&amp;VAR:QUERY=RkZfTUlOX0lOVF9BQ0NVTShDQUwsTk9XLE5PVyxELCxVU0Qp&amp;WINDOW=FIRST_POPUP&amp;HEIGHT=450&amp;WIDTH=","450&amp;START_MAXIMIZED=FALSE&amp;VAR:CALENDAR=US&amp;VAR:SYMBOL=B3MMQT&amp;VAR:INDEX=0"}</definedName>
    <definedName name="_4524__FDSAUDITLINK__" hidden="1">{"fdsup://directions/FAT Viewer?action=UPDATE&amp;creator=factset&amp;DYN_ARGS=TRUE&amp;DOC_NAME=FAT:FQL_AUDITING_CLIENT_TEMPLATE.FAT&amp;display_string=Audit&amp;VAR:KEY=ULYBSBQJIF&amp;VAR:QUERY=RkZfTUlOX0lOVF9BQ0NVTShDQUwsTk9XLE5PVyxELCxVU0Qp&amp;WINDOW=FIRST_POPUP&amp;HEIGHT=450&amp;WIDTH=","450&amp;START_MAXIMIZED=FALSE&amp;VAR:CALENDAR=US&amp;VAR:SYMBOL=615159&amp;VAR:INDEX=0"}</definedName>
    <definedName name="_4525__FDSAUDITLINK__" hidden="1">{"fdsup://directions/FAT Viewer?action=UPDATE&amp;creator=factset&amp;DYN_ARGS=TRUE&amp;DOC_NAME=FAT:FQL_AUDITING_CLIENT_TEMPLATE.FAT&amp;display_string=Audit&amp;VAR:KEY=ZAPUZQTWPG&amp;VAR:QUERY=RkZfTUlOX0lOVF9BQ0NVTShDQUwsTk9XLE5PVyxELCxVU0Qp&amp;WINDOW=FIRST_POPUP&amp;HEIGHT=450&amp;WIDTH=","450&amp;START_MAXIMIZED=FALSE&amp;VAR:CALENDAR=US&amp;VAR:SYMBOL=620512&amp;VAR:INDEX=0"}</definedName>
    <definedName name="_4526__FDSAUDITLINK__" hidden="1">{"fdsup://directions/FAT Viewer?action=UPDATE&amp;creator=factset&amp;DYN_ARGS=TRUE&amp;DOC_NAME=FAT:FQL_AUDITING_CLIENT_TEMPLATE.FAT&amp;display_string=Audit&amp;VAR:KEY=FCXGNYDSLO&amp;VAR:QUERY=RkZfTUlOX0lOVF9BQ0NVTShDQUwsTk9XLE5PVyxELCxVU0Qp&amp;WINDOW=FIRST_POPUP&amp;HEIGHT=450&amp;WIDTH=","450&amp;START_MAXIMIZED=FALSE&amp;VAR:CALENDAR=US&amp;VAR:SYMBOL=B0L7MM&amp;VAR:INDEX=0"}</definedName>
    <definedName name="_4527__FDSAUDITLINK__" hidden="1">{"fdsup://directions/FAT Viewer?action=UPDATE&amp;creator=factset&amp;DYN_ARGS=TRUE&amp;DOC_NAME=FAT:FQL_AUDITING_CLIENT_TEMPLATE.FAT&amp;display_string=Audit&amp;VAR:KEY=HKTSLSLWJM&amp;VAR:QUERY=RkZfTUlOX0lOVF9BQ0NVTShDQUwsTk9XLE5PVyxELCxVU0Qp&amp;WINDOW=FIRST_POPUP&amp;HEIGHT=450&amp;WIDTH=","450&amp;START_MAXIMIZED=FALSE&amp;VAR:CALENDAR=US&amp;VAR:SYMBOL=210762&amp;VAR:INDEX=0"}</definedName>
    <definedName name="_45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1"}</definedName>
    <definedName name="_45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0"}</definedName>
    <definedName name="_453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6"}</definedName>
    <definedName name="_45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9"}</definedName>
    <definedName name="_45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8"}</definedName>
    <definedName name="_45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7"}</definedName>
    <definedName name="_45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6"}</definedName>
    <definedName name="_45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5"}</definedName>
    <definedName name="_45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4"}</definedName>
    <definedName name="_45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3"}</definedName>
    <definedName name="_45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2"}</definedName>
    <definedName name="_45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1"}</definedName>
    <definedName name="_45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0"}</definedName>
    <definedName name="_454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5"}</definedName>
    <definedName name="_45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9"}</definedName>
    <definedName name="_45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8"}</definedName>
    <definedName name="_45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7"}</definedName>
    <definedName name="_45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6"}</definedName>
    <definedName name="_45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5"}</definedName>
    <definedName name="_45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4"}</definedName>
    <definedName name="_45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3"}</definedName>
    <definedName name="_45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2"}</definedName>
    <definedName name="_45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1"}</definedName>
    <definedName name="_45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0"}</definedName>
    <definedName name="_455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4"}</definedName>
    <definedName name="_45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9"}</definedName>
    <definedName name="_45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8"}</definedName>
    <definedName name="_45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7"}</definedName>
    <definedName name="_45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6"}</definedName>
    <definedName name="_45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5"}</definedName>
    <definedName name="_45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4"}</definedName>
    <definedName name="_45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3"}</definedName>
    <definedName name="_45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2"}</definedName>
    <definedName name="_45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1"}</definedName>
    <definedName name="_45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0"}</definedName>
    <definedName name="_456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3"}</definedName>
    <definedName name="_45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9"}</definedName>
    <definedName name="_45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8"}</definedName>
    <definedName name="_45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7"}</definedName>
    <definedName name="_45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6"}</definedName>
    <definedName name="_45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5"}</definedName>
    <definedName name="_45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4"}</definedName>
    <definedName name="_45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3"}</definedName>
    <definedName name="_45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2"}</definedName>
    <definedName name="_45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1"}</definedName>
    <definedName name="_45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0"}</definedName>
    <definedName name="_457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2"}</definedName>
    <definedName name="_45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9"}</definedName>
    <definedName name="_45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8"}</definedName>
    <definedName name="_45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7"}</definedName>
    <definedName name="_45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6"}</definedName>
    <definedName name="_45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5"}</definedName>
    <definedName name="_45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4"}</definedName>
    <definedName name="_45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3"}</definedName>
    <definedName name="_45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2"}</definedName>
    <definedName name="_45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1"}</definedName>
    <definedName name="_45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0"}</definedName>
    <definedName name="_458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1"}</definedName>
    <definedName name="_45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9"}</definedName>
    <definedName name="_45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8"}</definedName>
    <definedName name="_45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7"}</definedName>
    <definedName name="_45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6"}</definedName>
    <definedName name="_45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5"}</definedName>
    <definedName name="_45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4"}</definedName>
    <definedName name="_45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3"}</definedName>
    <definedName name="_45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2"}</definedName>
    <definedName name="_45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1"}</definedName>
    <definedName name="_45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0"}</definedName>
    <definedName name="_459__FDSAUDITLINK__" hidden="1">{"fdsup://directions/FAT Viewer?action=UPDATE&amp;creator=factset&amp;DYN_ARGS=TRUE&amp;DOC_NAME=FAT:FQL_AUDITING_CLIENT_TEMPLATE.FAT&amp;display_string=Audit&amp;VAR:KEY=QJMXERSPIL&amp;VAR:QUERY=Q0VfRkZfRU5UUlBSX1ZBTCgwLC05LFksJzBEJykgLy8gRkZfU0FMRVMoQU5OLDAsLTksWSxSUCk=&amp;WINDOW=F","IRST_POPUP&amp;HEIGHT=450&amp;WIDTH=450&amp;START_MAXIMIZED=FALSE&amp;VAR:CALENDAR=US&amp;VAR:SYMBOL=B10LQP&amp;VAR:INDEX=7"}</definedName>
    <definedName name="_45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9"}</definedName>
    <definedName name="_45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8"}</definedName>
    <definedName name="_45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7"}</definedName>
    <definedName name="_45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6"}</definedName>
    <definedName name="_45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5"}</definedName>
    <definedName name="_45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4"}</definedName>
    <definedName name="_45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3"}</definedName>
    <definedName name="_45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2"}</definedName>
    <definedName name="_45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1"}</definedName>
    <definedName name="_45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0"}</definedName>
    <definedName name="_46__123Graph_CCHART_17" hidden="1">#REF!</definedName>
    <definedName name="_46__FDSAUDITLINK__" hidden="1">{"fdsup://directions/FAT Viewer?action=UPDATE&amp;creator=factset&amp;DYN_ARGS=TRUE&amp;DOC_NAME=FAT:FQL_AUDITING_CLIENT_TEMPLATE.FAT&amp;display_string=Audit&amp;VAR:KEY=DWJIHCNWFC&amp;VAR:QUERY=RkZfU0FMRVMoTFRNLDAsLCwsLE0p&amp;WINDOW=FIRST_POPUP&amp;HEIGHT=450&amp;WIDTH=450&amp;START_MAXIMIZED=","FALSE&amp;VAR:CALENDAR=US&amp;VAR:SYMBOL=B07C76&amp;VAR:INDEX=0"}</definedName>
    <definedName name="_460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7"}</definedName>
    <definedName name="_46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9"}</definedName>
    <definedName name="_46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8"}</definedName>
    <definedName name="_46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7"}</definedName>
    <definedName name="_46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6"}</definedName>
    <definedName name="_46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5"}</definedName>
    <definedName name="_46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4"}</definedName>
    <definedName name="_46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3"}</definedName>
    <definedName name="_46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2"}</definedName>
    <definedName name="_46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1"}</definedName>
    <definedName name="_46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0"}</definedName>
    <definedName name="_461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6"}</definedName>
    <definedName name="_46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9"}</definedName>
    <definedName name="_46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8"}</definedName>
    <definedName name="_46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7"}</definedName>
    <definedName name="_46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6"}</definedName>
    <definedName name="_46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5"}</definedName>
    <definedName name="_46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4"}</definedName>
    <definedName name="_46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3"}</definedName>
    <definedName name="_46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2"}</definedName>
    <definedName name="_46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1"}</definedName>
    <definedName name="_46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0"}</definedName>
    <definedName name="_462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5"}</definedName>
    <definedName name="_46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9"}</definedName>
    <definedName name="_46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8"}</definedName>
    <definedName name="_46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7"}</definedName>
    <definedName name="_46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6"}</definedName>
    <definedName name="_46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5"}</definedName>
    <definedName name="_46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4"}</definedName>
    <definedName name="_46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3"}</definedName>
    <definedName name="_46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2"}</definedName>
    <definedName name="_46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1"}</definedName>
    <definedName name="_46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0"}</definedName>
    <definedName name="_463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4"}</definedName>
    <definedName name="_46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9"}</definedName>
    <definedName name="_46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8"}</definedName>
    <definedName name="_46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7"}</definedName>
    <definedName name="_46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6"}</definedName>
    <definedName name="_46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5"}</definedName>
    <definedName name="_46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4"}</definedName>
    <definedName name="_46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3"}</definedName>
    <definedName name="_46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2"}</definedName>
    <definedName name="_46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1"}</definedName>
    <definedName name="_46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0"}</definedName>
    <definedName name="_464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3"}</definedName>
    <definedName name="_46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9"}</definedName>
    <definedName name="_46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8"}</definedName>
    <definedName name="_46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7"}</definedName>
    <definedName name="_46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6"}</definedName>
    <definedName name="_46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5"}</definedName>
    <definedName name="_46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4"}</definedName>
    <definedName name="_46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3"}</definedName>
    <definedName name="_46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2"}</definedName>
    <definedName name="_46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1"}</definedName>
    <definedName name="_46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0"}</definedName>
    <definedName name="_465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2"}</definedName>
    <definedName name="_46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9"}</definedName>
    <definedName name="_46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8"}</definedName>
    <definedName name="_46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7"}</definedName>
    <definedName name="_46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6"}</definedName>
    <definedName name="_46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5"}</definedName>
    <definedName name="_46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4"}</definedName>
    <definedName name="_46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3"}</definedName>
    <definedName name="_46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2"}</definedName>
    <definedName name="_46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1"}</definedName>
    <definedName name="_46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0"}</definedName>
    <definedName name="_466__FDSAUDITLINK__" hidden="1">{"fdsup://directions/FAT Viewer?action=UPDATE&amp;creator=factset&amp;DYN_ARGS=TRUE&amp;DOC_NAME=FAT:FQL_AUDITING_CLIENT_TEMPLATE.FAT&amp;display_string=Audit&amp;VAR:KEY=IPULMTKFAR&amp;VAR:QUERY=RkZfRUJJVF9PUEVSX01HTihBTk4sMCwtOSxZLFJQLExPQ0FMLE0p&amp;WINDOW=FIRST_POPUP&amp;HEIGHT=450&amp;WI","DTH=450&amp;START_MAXIMIZED=FALSE&amp;VAR:CALENDAR=US&amp;VAR:SYMBOL=B10LQP&amp;VAR:INDEX=1"}</definedName>
    <definedName name="_46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9"}</definedName>
    <definedName name="_46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8"}</definedName>
    <definedName name="_46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7"}</definedName>
    <definedName name="_46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6"}</definedName>
    <definedName name="_46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5"}</definedName>
    <definedName name="_46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4"}</definedName>
    <definedName name="_46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3"}</definedName>
    <definedName name="_46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2"}</definedName>
    <definedName name="_46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1"}</definedName>
    <definedName name="_46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0"}</definedName>
    <definedName name="_467__FDSAUDITLINK__" hidden="1">{"fdsup://directions/FAT Viewer?action=UPDATE&amp;creator=factset&amp;DYN_ARGS=TRUE&amp;DOC_NAME=FAT:FQL_AUDITING_CLIENT_TEMPLATE.FAT&amp;display_string=Audit&amp;VAR:KEY=DIBUNMPMRM&amp;VAR:QUERY=Q0VfRkZfRU5UUlBSX1ZBTCgwLC05LFksJzBEJykgLy8gRkZfRUJJVERBX09QRVIoQU5OLDAsLTksWSxSUCk=&amp;","WINDOW=FIRST_POPUP&amp;HEIGHT=450&amp;WIDTH=450&amp;START_MAXIMIZED=FALSE&amp;VAR:CALENDAR=US&amp;VAR:SYMBOL=B10LQP&amp;VAR:INDEX=7"}</definedName>
    <definedName name="_46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9"}</definedName>
    <definedName name="_46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8"}</definedName>
    <definedName name="_46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7"}</definedName>
    <definedName name="_46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6"}</definedName>
    <definedName name="_46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5"}</definedName>
    <definedName name="_46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4"}</definedName>
    <definedName name="_46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3"}</definedName>
    <definedName name="_46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2"}</definedName>
    <definedName name="_46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1"}</definedName>
    <definedName name="_46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0"}</definedName>
    <definedName name="_468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7"}</definedName>
    <definedName name="_46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9"}</definedName>
    <definedName name="_46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8"}</definedName>
    <definedName name="_46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7"}</definedName>
    <definedName name="_46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6"}</definedName>
    <definedName name="_46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5"}</definedName>
    <definedName name="_46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4"}</definedName>
    <definedName name="_46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3"}</definedName>
    <definedName name="_46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2"}</definedName>
    <definedName name="_46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1"}</definedName>
    <definedName name="_46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0"}</definedName>
    <definedName name="_469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6"}</definedName>
    <definedName name="_46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9"}</definedName>
    <definedName name="_46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8"}</definedName>
    <definedName name="_46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7"}</definedName>
    <definedName name="_46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6"}</definedName>
    <definedName name="_46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5"}</definedName>
    <definedName name="_46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4"}</definedName>
    <definedName name="_46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3"}</definedName>
    <definedName name="_46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2"}</definedName>
    <definedName name="_46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1"}</definedName>
    <definedName name="_46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0"}</definedName>
    <definedName name="_47__123Graph_CCHART_18" hidden="1">#REF!</definedName>
    <definedName name="_47__FDSAUDITLINK__" hidden="1">{"fdsup://directions/FAT Viewer?action=UPDATE&amp;creator=factset&amp;DYN_ARGS=TRUE&amp;DOC_NAME=FAT:FQL_AUDITING_CLIENT_TEMPLATE.FAT&amp;display_string=Audit&amp;VAR:KEY=VQLOVKHWNS&amp;VAR:QUERY=RkZfRUJJVERBX09QRVIoTFRNLDAsLCwsLE0p&amp;WINDOW=FIRST_POPUP&amp;HEIGHT=450&amp;WIDTH=450&amp;START_MA","XIMIZED=FALSE&amp;VAR:CALENDAR=US&amp;VAR:SYMBOL=B07C76&amp;VAR:INDEX=0"}</definedName>
    <definedName name="_470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5"}</definedName>
    <definedName name="_47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9"}</definedName>
    <definedName name="_47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8"}</definedName>
    <definedName name="_47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7"}</definedName>
    <definedName name="_47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6"}</definedName>
    <definedName name="_47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5"}</definedName>
    <definedName name="_47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4"}</definedName>
    <definedName name="_47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3"}</definedName>
    <definedName name="_47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2"}</definedName>
    <definedName name="_47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1"}</definedName>
    <definedName name="_47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0"}</definedName>
    <definedName name="_471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4"}</definedName>
    <definedName name="_47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9"}</definedName>
    <definedName name="_47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8"}</definedName>
    <definedName name="_47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7"}</definedName>
    <definedName name="_47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6"}</definedName>
    <definedName name="_47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5"}</definedName>
    <definedName name="_47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4"}</definedName>
    <definedName name="_47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3"}</definedName>
    <definedName name="_47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2"}</definedName>
    <definedName name="_47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1"}</definedName>
    <definedName name="_47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0"}</definedName>
    <definedName name="_472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3"}</definedName>
    <definedName name="_47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9"}</definedName>
    <definedName name="_47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8"}</definedName>
    <definedName name="_47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7"}</definedName>
    <definedName name="_47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6"}</definedName>
    <definedName name="_47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5"}</definedName>
    <definedName name="_47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4"}</definedName>
    <definedName name="_47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3"}</definedName>
    <definedName name="_47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2"}</definedName>
    <definedName name="_47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1"}</definedName>
    <definedName name="_47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0"}</definedName>
    <definedName name="_473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2"}</definedName>
    <definedName name="_47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9"}</definedName>
    <definedName name="_47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8"}</definedName>
    <definedName name="_47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7"}</definedName>
    <definedName name="_47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6"}</definedName>
    <definedName name="_47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5"}</definedName>
    <definedName name="_47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4"}</definedName>
    <definedName name="_47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3"}</definedName>
    <definedName name="_47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2"}</definedName>
    <definedName name="_47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1"}</definedName>
    <definedName name="_47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0"}</definedName>
    <definedName name="_474__FDSAUDITLINK__" hidden="1">{"fdsup://directions/FAT Viewer?action=UPDATE&amp;creator=factset&amp;DYN_ARGS=TRUE&amp;DOC_NAME=FAT:FQL_AUDITING_CLIENT_TEMPLATE.FAT&amp;display_string=Audit&amp;VAR:KEY=VSBMNOFSFC&amp;VAR:QUERY=UENUQ0hHKEZGX0VCSVRfT1BFUihBTk4sMCwtOSxZLFJQLExPQ0FMLE0pLEZGX0VCSVRfT1BFUihBTk4sLTEsL","TkgLSAxLFksUlAsTE9DQUwsTSkp&amp;WINDOW=FIRST_POPUP&amp;HEIGHT=450&amp;WIDTH=450&amp;START_MAXIMIZED=FALSE&amp;VAR:CALENDAR=US&amp;VAR:SYMBOL=B10LQP&amp;VAR:INDEX=1"}</definedName>
    <definedName name="_47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9"}</definedName>
    <definedName name="_47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8"}</definedName>
    <definedName name="_47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7"}</definedName>
    <definedName name="_47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6"}</definedName>
    <definedName name="_47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5"}</definedName>
    <definedName name="_47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4"}</definedName>
    <definedName name="_47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3"}</definedName>
    <definedName name="_47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2"}</definedName>
    <definedName name="_47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1"}</definedName>
    <definedName name="_47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0"}</definedName>
    <definedName name="_475__FDSAUDITLINK__" hidden="1">{"fdsup://directions/FAT Viewer?action=UPDATE&amp;creator=factset&amp;DYN_ARGS=TRUE&amp;DOC_NAME=FAT:FQL_AUDITING_CLIENT_TEMPLATE.FAT&amp;display_string=Audit&amp;VAR:KEY=KBUVENAHIR&amp;VAR:QUERY=Q0VfRkZfRU5UUlBSX1ZBTCgwLC05LFksJzBEJykgLy8gRkZfRUJJVF9PUEVSKEFOTiwwLC05LFksUlAp&amp;WIND","OW=FIRST_POPUP&amp;HEIGHT=450&amp;WIDTH=450&amp;START_MAXIMIZED=FALSE&amp;VAR:CALENDAR=US&amp;VAR:SYMBOL=B10LQP&amp;VAR:INDEX=7"}</definedName>
    <definedName name="_47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9"}</definedName>
    <definedName name="_47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8"}</definedName>
    <definedName name="_47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7"}</definedName>
    <definedName name="_47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6"}</definedName>
    <definedName name="_47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5"}</definedName>
    <definedName name="_47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4"}</definedName>
    <definedName name="_47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3"}</definedName>
    <definedName name="_47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2"}</definedName>
    <definedName name="_47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1"}</definedName>
    <definedName name="_47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0"}</definedName>
    <definedName name="_47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47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9"}</definedName>
    <definedName name="_47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8"}</definedName>
    <definedName name="_47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7"}</definedName>
    <definedName name="_47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6"}</definedName>
    <definedName name="_47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5"}</definedName>
    <definedName name="_47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4"}</definedName>
    <definedName name="_47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3"}</definedName>
    <definedName name="_47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2"}</definedName>
    <definedName name="_47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1"}</definedName>
    <definedName name="_47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0"}</definedName>
    <definedName name="_47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47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9"}</definedName>
    <definedName name="_47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8"}</definedName>
    <definedName name="_47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7"}</definedName>
    <definedName name="_47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6"}</definedName>
    <definedName name="_47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5"}</definedName>
    <definedName name="_47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4"}</definedName>
    <definedName name="_47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3"}</definedName>
    <definedName name="_47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2"}</definedName>
    <definedName name="_47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1"}</definedName>
    <definedName name="_47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0"}</definedName>
    <definedName name="_47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47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9"}</definedName>
    <definedName name="_47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8"}</definedName>
    <definedName name="_47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7"}</definedName>
    <definedName name="_47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6"}</definedName>
    <definedName name="_47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5"}</definedName>
    <definedName name="_47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4"}</definedName>
    <definedName name="_47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3"}</definedName>
    <definedName name="_47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2"}</definedName>
    <definedName name="_47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1"}</definedName>
    <definedName name="_47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0"}</definedName>
    <definedName name="_47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47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9"}</definedName>
    <definedName name="_47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8"}</definedName>
    <definedName name="_47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7"}</definedName>
    <definedName name="_47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6"}</definedName>
    <definedName name="_47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5"}</definedName>
    <definedName name="_47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4"}</definedName>
    <definedName name="_47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3"}</definedName>
    <definedName name="_47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2"}</definedName>
    <definedName name="_47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1"}</definedName>
    <definedName name="_47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0"}</definedName>
    <definedName name="_48__123Graph_CCHART_4" hidden="1">#REF!</definedName>
    <definedName name="_48__FDSAUDITLINK__" hidden="1">{"fdsup://directions/FAT Viewer?action=UPDATE&amp;creator=factset&amp;DYN_ARGS=TRUE&amp;DOC_NAME=FAT:FQL_AUDITING_CLIENT_TEMPLATE.FAT&amp;display_string=Audit&amp;VAR:KEY=VQLOVKHWNS&amp;VAR:QUERY=RkZfRUJJVERBX09QRVIoTFRNLDAsLCwsLE0p&amp;WINDOW=FIRST_POPUP&amp;HEIGHT=450&amp;WIDTH=450&amp;START_MA","XIMIZED=FALSE&amp;VAR:CALENDAR=US&amp;VAR:SYMBOL=B07C76&amp;VAR:INDEX=0"}</definedName>
    <definedName name="_48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48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9"}</definedName>
    <definedName name="_48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8"}</definedName>
    <definedName name="_48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7"}</definedName>
    <definedName name="_48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6"}</definedName>
    <definedName name="_48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5"}</definedName>
    <definedName name="_48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4"}</definedName>
    <definedName name="_48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3"}</definedName>
    <definedName name="_48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2"}</definedName>
    <definedName name="_48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1"}</definedName>
    <definedName name="_48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0"}</definedName>
    <definedName name="_481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48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9"}</definedName>
    <definedName name="_48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8"}</definedName>
    <definedName name="_48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7"}</definedName>
    <definedName name="_48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6"}</definedName>
    <definedName name="_48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5"}</definedName>
    <definedName name="_48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4"}</definedName>
    <definedName name="_48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3"}</definedName>
    <definedName name="_48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2"}</definedName>
    <definedName name="_48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1"}</definedName>
    <definedName name="_48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0"}</definedName>
    <definedName name="_482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48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9"}</definedName>
    <definedName name="_48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8"}</definedName>
    <definedName name="_48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7"}</definedName>
    <definedName name="_48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6"}</definedName>
    <definedName name="_48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5"}</definedName>
    <definedName name="_48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4"}</definedName>
    <definedName name="_48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3"}</definedName>
    <definedName name="_48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2"}</definedName>
    <definedName name="_48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1"}</definedName>
    <definedName name="_48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0"}</definedName>
    <definedName name="_483__FDSAUDITLINK__" hidden="1">{"fdsup://directions/FAT Viewer?action=UPDATE&amp;creator=factset&amp;DYN_ARGS=TRUE&amp;DOC_NAME=FAT:FQL_AUDITING_CLIENT_TEMPLATE.FAT&amp;display_string=Audit&amp;VAR:KEY=RSBOPITGLU&amp;VAR:QUERY=UCgwLC05LFkpIC8vIEZGX09QRVJfUFNfTkVUX0NGKEFOTiwwLC05LFksUlAp&amp;WINDOW=FIRST_POPUP&amp;HEIGH","T=450&amp;WIDTH=450&amp;START_MAXIMIZED=FALSE&amp;VAR:CALENDAR=US&amp;VAR:SYMBOL=B10LQP&amp;VAR:INDEX=7"}</definedName>
    <definedName name="_48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9"}</definedName>
    <definedName name="_48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8"}</definedName>
    <definedName name="_48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7"}</definedName>
    <definedName name="_48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6"}</definedName>
    <definedName name="_48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5"}</definedName>
    <definedName name="_48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4"}</definedName>
    <definedName name="_48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3"}</definedName>
    <definedName name="_48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2"}</definedName>
    <definedName name="_48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1"}</definedName>
    <definedName name="_48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0"}</definedName>
    <definedName name="_484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7"}</definedName>
    <definedName name="_48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9"}</definedName>
    <definedName name="_48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8"}</definedName>
    <definedName name="_48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7"}</definedName>
    <definedName name="_48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6"}</definedName>
    <definedName name="_48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5"}</definedName>
    <definedName name="_48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4"}</definedName>
    <definedName name="_48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3"}</definedName>
    <definedName name="_48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2"}</definedName>
    <definedName name="_48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1"}</definedName>
    <definedName name="_48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0"}</definedName>
    <definedName name="_485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6"}</definedName>
    <definedName name="_48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9"}</definedName>
    <definedName name="_48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8"}</definedName>
    <definedName name="_48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7"}</definedName>
    <definedName name="_48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6"}</definedName>
    <definedName name="_48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5"}</definedName>
    <definedName name="_48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4"}</definedName>
    <definedName name="_48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3"}</definedName>
    <definedName name="_48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2"}</definedName>
    <definedName name="_48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1"}</definedName>
    <definedName name="_48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0"}</definedName>
    <definedName name="_486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5"}</definedName>
    <definedName name="_48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9"}</definedName>
    <definedName name="_48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8"}</definedName>
    <definedName name="_48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7"}</definedName>
    <definedName name="_48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6"}</definedName>
    <definedName name="_48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5"}</definedName>
    <definedName name="_48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4"}</definedName>
    <definedName name="_48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3"}</definedName>
    <definedName name="_48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2"}</definedName>
    <definedName name="_48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1"}</definedName>
    <definedName name="_48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0"}</definedName>
    <definedName name="_487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4"}</definedName>
    <definedName name="_48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9"}</definedName>
    <definedName name="_48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8"}</definedName>
    <definedName name="_48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7"}</definedName>
    <definedName name="_48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6"}</definedName>
    <definedName name="_48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5"}</definedName>
    <definedName name="_48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4"}</definedName>
    <definedName name="_48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3"}</definedName>
    <definedName name="_48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2"}</definedName>
    <definedName name="_48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1"}</definedName>
    <definedName name="_48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0"}</definedName>
    <definedName name="_488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3"}</definedName>
    <definedName name="_48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9"}</definedName>
    <definedName name="_48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8"}</definedName>
    <definedName name="_48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7"}</definedName>
    <definedName name="_48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6"}</definedName>
    <definedName name="_48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5"}</definedName>
    <definedName name="_48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4"}</definedName>
    <definedName name="_48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3"}</definedName>
    <definedName name="_48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2"}</definedName>
    <definedName name="_48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1"}</definedName>
    <definedName name="_48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0"}</definedName>
    <definedName name="_489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2"}</definedName>
    <definedName name="_48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9"}</definedName>
    <definedName name="_48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8"}</definedName>
    <definedName name="_48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7"}</definedName>
    <definedName name="_48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6"}</definedName>
    <definedName name="_48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5"}</definedName>
    <definedName name="_48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4"}</definedName>
    <definedName name="_48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3"}</definedName>
    <definedName name="_48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2"}</definedName>
    <definedName name="_48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1"}</definedName>
    <definedName name="_48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0"}</definedName>
    <definedName name="_49__123Graph_CCHART_6" hidden="1">#REF!</definedName>
    <definedName name="_49__FDSAUDITLINK__" hidden="1">{"fdsup://directions/FAT Viewer?action=UPDATE&amp;creator=factset&amp;DYN_ARGS=TRUE&amp;DOC_NAME=FAT:FQL_AUDITING_CLIENT_TEMPLATE.FAT&amp;display_string=Audit&amp;VAR:KEY=VQLOVKHWNS&amp;VAR:QUERY=RkZfRUJJVERBX09QRVIoTFRNLDAsLCwsLE0p&amp;WINDOW=FIRST_POPUP&amp;HEIGHT=450&amp;WIDTH=450&amp;START_MA","XIMIZED=FALSE&amp;VAR:CALENDAR=US&amp;VAR:SYMBOL=B07C76&amp;VAR:INDEX=0"}</definedName>
    <definedName name="_490__FDSAUDITLINK__" hidden="1">{"fdsup://directions/FAT Viewer?action=UPDATE&amp;creator=factset&amp;DYN_ARGS=TRUE&amp;DOC_NAME=FAT:FQL_AUDITING_CLIENT_TEMPLATE.FAT&amp;display_string=Audit&amp;VAR:KEY=VERMFOLOBY&amp;VAR:QUERY=RkZfR1JPU1NfTUdOKEFOTiwwLC05LFksUlAsTE9DQUwsTSk=&amp;WINDOW=FIRST_POPUP&amp;HEIGHT=450&amp;WIDTH=","450&amp;START_MAXIMIZED=FALSE&amp;VAR:CALENDAR=US&amp;VAR:SYMBOL=B10LQP&amp;VAR:INDEX=1"}</definedName>
    <definedName name="_49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9"}</definedName>
    <definedName name="_49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8"}</definedName>
    <definedName name="_49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7"}</definedName>
    <definedName name="_49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6"}</definedName>
    <definedName name="_49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5"}</definedName>
    <definedName name="_49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4"}</definedName>
    <definedName name="_49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3"}</definedName>
    <definedName name="_49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2"}</definedName>
    <definedName name="_49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1"}</definedName>
    <definedName name="_49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0"}</definedName>
    <definedName name="_491__FDSAUDITLINK__" hidden="1">{"fdsup://directions/FAT Viewer?action=UPDATE&amp;creator=factset&amp;DYN_ARGS=TRUE&amp;DOC_NAME=FAT:FQL_AUDITING_CLIENT_TEMPLATE.FAT&amp;display_string=Audit&amp;VAR:KEY=YVEBCFWZWN&amp;VAR:QUERY=UCgwLC05LFkpIC8vIEZGX0JQUyhBTk4sMCwtOSxZLFJQKQ==&amp;WINDOW=FIRST_POPUP&amp;HEIGHT=450&amp;WIDTH=","450&amp;START_MAXIMIZED=FALSE&amp;VAR:CALENDAR=US&amp;VAR:SYMBOL=B10LQP&amp;VAR:INDEX=7"}</definedName>
    <definedName name="_49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9"}</definedName>
    <definedName name="_49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8"}</definedName>
    <definedName name="_49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7"}</definedName>
    <definedName name="_49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6"}</definedName>
    <definedName name="_49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5"}</definedName>
    <definedName name="_49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4"}</definedName>
    <definedName name="_49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3"}</definedName>
    <definedName name="_49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2"}</definedName>
    <definedName name="_49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1"}</definedName>
    <definedName name="_49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0"}</definedName>
    <definedName name="_492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7"}</definedName>
    <definedName name="_49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9"}</definedName>
    <definedName name="_49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8"}</definedName>
    <definedName name="_49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7"}</definedName>
    <definedName name="_49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6"}</definedName>
    <definedName name="_49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5"}</definedName>
    <definedName name="_49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4"}</definedName>
    <definedName name="_49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3"}</definedName>
    <definedName name="_49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2"}</definedName>
    <definedName name="_49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1"}</definedName>
    <definedName name="_492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0"}</definedName>
    <definedName name="_493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6"}</definedName>
    <definedName name="_493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9"}</definedName>
    <definedName name="_493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8"}</definedName>
    <definedName name="_493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7"}</definedName>
    <definedName name="_493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6"}</definedName>
    <definedName name="_493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5"}</definedName>
    <definedName name="_493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4"}</definedName>
    <definedName name="_493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3"}</definedName>
    <definedName name="_493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2"}</definedName>
    <definedName name="_493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1"}</definedName>
    <definedName name="_493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0"}</definedName>
    <definedName name="_494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5"}</definedName>
    <definedName name="_494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9"}</definedName>
    <definedName name="_494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8"}</definedName>
    <definedName name="_494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7"}</definedName>
    <definedName name="_494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6"}</definedName>
    <definedName name="_494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5"}</definedName>
    <definedName name="_494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4"}</definedName>
    <definedName name="_494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3"}</definedName>
    <definedName name="_494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2"}</definedName>
    <definedName name="_494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1"}</definedName>
    <definedName name="_494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0"}</definedName>
    <definedName name="_495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4"}</definedName>
    <definedName name="_495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9"}</definedName>
    <definedName name="_495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8"}</definedName>
    <definedName name="_495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7"}</definedName>
    <definedName name="_495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6"}</definedName>
    <definedName name="_495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5"}</definedName>
    <definedName name="_495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4"}</definedName>
    <definedName name="_495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3"}</definedName>
    <definedName name="_495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2"}</definedName>
    <definedName name="_495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1"}</definedName>
    <definedName name="_495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0"}</definedName>
    <definedName name="_496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3"}</definedName>
    <definedName name="_496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9"}</definedName>
    <definedName name="_496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8"}</definedName>
    <definedName name="_496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7"}</definedName>
    <definedName name="_496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6"}</definedName>
    <definedName name="_496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5"}</definedName>
    <definedName name="_496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4"}</definedName>
    <definedName name="_496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3"}</definedName>
    <definedName name="_496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2"}</definedName>
    <definedName name="_496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1"}</definedName>
    <definedName name="_496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0"}</definedName>
    <definedName name="_497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2"}</definedName>
    <definedName name="_497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9"}</definedName>
    <definedName name="_497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8"}</definedName>
    <definedName name="_497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7"}</definedName>
    <definedName name="_497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6"}</definedName>
    <definedName name="_497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5"}</definedName>
    <definedName name="_497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4"}</definedName>
    <definedName name="_497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3"}</definedName>
    <definedName name="_497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2"}</definedName>
    <definedName name="_497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1"}</definedName>
    <definedName name="_497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0"}</definedName>
    <definedName name="_498__FDSAUDITLINK__" hidden="1">{"fdsup://directions/FAT Viewer?action=UPDATE&amp;creator=factset&amp;DYN_ARGS=TRUE&amp;DOC_NAME=FAT:FQL_AUDITING_CLIENT_TEMPLATE.FAT&amp;display_string=Audit&amp;VAR:KEY=MTSRYVMFKB&amp;VAR:QUERY=UENUQ0hHKEZGX0dST1NTX0lOQyhBTk4sMCwtOSxZLFJQLExPQ0FMLE0pLEZGX0dST1NTX0lOQyhBTk4sLTEsL","TkgLSAxLFksUlAsTE9DQUwsTSkp&amp;WINDOW=FIRST_POPUP&amp;HEIGHT=450&amp;WIDTH=450&amp;START_MAXIMIZED=FALSE&amp;VAR:CALENDAR=US&amp;VAR:SYMBOL=B10LQP&amp;VAR:INDEX=1"}</definedName>
    <definedName name="_498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9"}</definedName>
    <definedName name="_498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8"}</definedName>
    <definedName name="_498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7"}</definedName>
    <definedName name="_498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6"}</definedName>
    <definedName name="_498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5"}</definedName>
    <definedName name="_498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4"}</definedName>
    <definedName name="_498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3"}</definedName>
    <definedName name="_498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2"}</definedName>
    <definedName name="_498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1"}</definedName>
    <definedName name="_498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0"}</definedName>
    <definedName name="_499__FDSAUDITLINK__" hidden="1">{"fdsup://directions/FAT Viewer?action=UPDATE&amp;creator=factset&amp;DYN_ARGS=TRUE&amp;DOC_NAME=FAT:FQL_AUDITING_CLIENT_TEMPLATE.FAT&amp;display_string=Audit&amp;VAR:KEY=FSHYRQLGHQ&amp;VAR:QUERY=UCgwLC05LFkpIC8vIEZGX1NBTEVTX1BTKEFOTiwwLC05LFksUlAp&amp;WINDOW=FIRST_POPUP&amp;HEIGHT=450&amp;WI","DTH=450&amp;START_MAXIMIZED=FALSE&amp;VAR:CALENDAR=US&amp;VAR:SYMBOL=B10LQP&amp;VAR:INDEX=7"}</definedName>
    <definedName name="_499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9"}</definedName>
    <definedName name="_499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8"}</definedName>
    <definedName name="_499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7"}</definedName>
    <definedName name="_499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6"}</definedName>
    <definedName name="_499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5"}</definedName>
    <definedName name="_499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4"}</definedName>
    <definedName name="_499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3"}</definedName>
    <definedName name="_499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2"}</definedName>
    <definedName name="_499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1"}</definedName>
    <definedName name="_499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0"}</definedName>
    <definedName name="_4F" hidden="1">#REF!</definedName>
    <definedName name="_5______F" hidden="1">#REF!</definedName>
    <definedName name="_5__123Graph_AChart_2A" hidden="1">#REF!</definedName>
    <definedName name="_5__123Graph_AGRÁFICO" hidden="1">#REF!</definedName>
    <definedName name="_5__123Graph_BCHART_2" hidden="1">#REF!</definedName>
    <definedName name="_5__123Graph_BGRAFICO_8" hidden="1">#REF!</definedName>
    <definedName name="_5__123Graph_LBL_AGRAFICO_8" hidden="1">#REF!</definedName>
    <definedName name="_5__123Graph_LBL_BGRAFICO_8" hidden="1">#REF!</definedName>
    <definedName name="_5__FDSAUDITLINK__" hidden="1">{"fdsup://directions/FAT Viewer?action=UPDATE&amp;creator=factset&amp;DYN_ARGS=TRUE&amp;DOC_NAME=FAT:FQL_AUDITING_CLIENT_TEMPLATE.FAT&amp;display_string=Audit&amp;VAR:KEY=GLKHAXIZEZ&amp;VAR:QUERY=RkZfRVBTKEFOTixOT1csLTFBWSwsLFVTRCk=&amp;WINDOW=FIRST_POPUP&amp;HEIGHT=450&amp;WIDTH=450&amp;START_MA","XIMIZED=FALSE&amp;VAR:CALENDAR=US&amp;VAR:SYMBOL=B014K5&amp;VAR:INDEX=1"}</definedName>
    <definedName name="_5_0_0_F" hidden="1">#REF!</definedName>
    <definedName name="_50__123Graph_CCHART_7" hidden="1">#REF!</definedName>
    <definedName name="_50__FDSAUDITLINK__" hidden="1">{"fdsup://directions/FAT Viewer?action=UPDATE&amp;creator=factset&amp;DYN_ARGS=TRUE&amp;DOC_NAME=FAT:FQL_AUDITING_CLIENT_TEMPLATE.FAT&amp;display_string=Audit&amp;VAR:KEY=ARCNIVYDMV&amp;VAR:QUERY=UENUQ0hHKEZGX0JQU19UQU5HKEFOTiwwLC05LFksUlAsTE9DQUwsTSksRkZfQlBTX1RBTkcoQU5OLDAgLSAxL","C05IC0gMSxZLFJQLExPQ0FMLE0pKQ==&amp;WINDOW=FIRST_POPUP&amp;HEIGHT=450&amp;WIDTH=450&amp;START_MAXIMIZED=FALSE&amp;VAR:CALENDAR=US&amp;VAR:SYMBOL=B10LQP&amp;VAR:INDEX=2"}</definedName>
    <definedName name="_500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7"}</definedName>
    <definedName name="_500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9"}</definedName>
    <definedName name="_500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8"}</definedName>
    <definedName name="_500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7"}</definedName>
    <definedName name="_500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6"}</definedName>
    <definedName name="_500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5"}</definedName>
    <definedName name="_500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4"}</definedName>
    <definedName name="_500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3"}</definedName>
    <definedName name="_500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2"}</definedName>
    <definedName name="_500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1"}</definedName>
    <definedName name="_500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0"}</definedName>
    <definedName name="_501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6"}</definedName>
    <definedName name="_501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9"}</definedName>
    <definedName name="_501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8"}</definedName>
    <definedName name="_501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7"}</definedName>
    <definedName name="_501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6"}</definedName>
    <definedName name="_501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5"}</definedName>
    <definedName name="_501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4"}</definedName>
    <definedName name="_501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3"}</definedName>
    <definedName name="_501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2"}</definedName>
    <definedName name="_501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1"}</definedName>
    <definedName name="_5019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0"}</definedName>
    <definedName name="_502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5"}</definedName>
    <definedName name="_5020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9"}</definedName>
    <definedName name="_5021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8"}</definedName>
    <definedName name="_5022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7"}</definedName>
    <definedName name="_5023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6"}</definedName>
    <definedName name="_5024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5"}</definedName>
    <definedName name="_5025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4"}</definedName>
    <definedName name="_5026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3"}</definedName>
    <definedName name="_5027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2"}</definedName>
    <definedName name="_5028__FDSAUDITLINK__" hidden="1">{"fdsup://directions/FAT Viewer?action=UPDATE&amp;creator=factset&amp;DYN_ARGS=TRUE&amp;DOC_NAME=FAT:FQL_AUDITING_CLIENT_TEMPLATE.FAT&amp;display_string=Audit&amp;VAR:KEY=MHCFSRKNIX&amp;VAR:QUERY=RkZfRU5UUlBSX1ZBTF9EQUlMWSgtMkFZLDQxMjg4LEQsLExPQ0FMLCdESUwnKQ==&amp;WINDOW=FIRST_POPUP&amp;H","EIGHT=450&amp;WIDTH=450&amp;START_MAXIMIZED=FALSE&amp;VAR:CALENDAR=US&amp;VAR:SYMBOL=B07C76&amp;VAR:INDEX=1"}</definedName>
    <definedName name="_503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4"}</definedName>
    <definedName name="_504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3"}</definedName>
    <definedName name="_505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2"}</definedName>
    <definedName name="_506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1"}</definedName>
    <definedName name="_507__FDSAUDITLINK__" hidden="1">{"fdsup://directions/FAT Viewer?action=UPDATE&amp;creator=factset&amp;DYN_ARGS=TRUE&amp;DOC_NAME=FAT:FQL_AUDITING_CLIENT_TEMPLATE.FAT&amp;display_string=Audit&amp;VAR:KEY=OVCBENIREN&amp;VAR:QUERY=UCgwLC05LFkpIC8vIEZGX0VQUyhBTk4sMCwtOSxZLFJQKQ==&amp;WINDOW=FIRST_POPUP&amp;HEIGHT=450&amp;WIDTH=","450&amp;START_MAXIMIZED=FALSE&amp;VAR:CALENDAR=US&amp;VAR:SYMBOL=B10LQP&amp;VAR:INDEX=7"}</definedName>
    <definedName name="_508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7"}</definedName>
    <definedName name="_509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6"}</definedName>
    <definedName name="_51__123Graph_CCHART_8" hidden="1">#REF!</definedName>
    <definedName name="_51__FDSAUDITLINK__" hidden="1">{"fdsup://directions/FAT Viewer?action=UPDATE&amp;creator=factset&amp;DYN_ARGS=TRUE&amp;DOC_NAME=FAT:FQL_AUDITING_CLIENT_TEMPLATE.FAT&amp;display_string=Audit&amp;VAR:KEY=JIHCTKNEPK&amp;VAR:QUERY=RkZfTkVUX0lOQyhMVE0sMCwsLCwsTSk=&amp;WINDOW=FIRST_POPUP&amp;HEIGHT=450&amp;WIDTH=450&amp;START_MAXIMI","ZED=FALSE&amp;VAR:CALENDAR=US&amp;VAR:SYMBOL=B07C76&amp;VAR:INDEX=0"}</definedName>
    <definedName name="_510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5"}</definedName>
    <definedName name="_511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4"}</definedName>
    <definedName name="_512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3"}</definedName>
    <definedName name="_513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2"}</definedName>
    <definedName name="_514__FDSAUDITLINK__" hidden="1">{"fdsup://directions/FAT Viewer?action=UPDATE&amp;creator=factset&amp;DYN_ARGS=TRUE&amp;DOC_NAME=FAT:FQL_AUDITING_CLIENT_TEMPLATE.FAT&amp;display_string=Audit&amp;VAR:KEY=GTYVQPADKD&amp;VAR:QUERY=UENUQ0hHKEZGX1NBTEVTKEFOTiwwLC05LFksUlAsTE9DQUwsTSksRkZfU0FMRVMoQU5OLC0xLC05IC0gMSxZL","FJQLExPQ0FMLE0pKQ==&amp;WINDOW=FIRST_POPUP&amp;HEIGHT=450&amp;WIDTH=450&amp;START_MAXIMIZED=FALSE&amp;VAR:CALENDAR=US&amp;VAR:SYMBOL=B10LQP&amp;VAR:INDEX=1"}</definedName>
    <definedName name="_515__FDSAUDITLINK__" hidden="1">{"fdsup://Directions/FactSet Auditing Viewer?action=AUDIT_VALUE&amp;DB=129&amp;ID1=B10LQP&amp;VALUEID=0485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0LQP&amp;VALUEID=01001&amp;SDATE=2010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0LQP&amp;VALUEID=01001&amp;SDATE=2011&amp;PERIODTYPE=ANN_STD&amp;SCFT=3&amp;window=popup_no_bar&amp;width=385&amp;height=120&amp;START_MAXIMIZED=FALSE&amp;creator=factset&amp;display_string=Audit"}</definedName>
    <definedName name="_518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7"}</definedName>
    <definedName name="_519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6"}</definedName>
    <definedName name="_52__123Graph_CCHART_9" hidden="1">#REF!</definedName>
    <definedName name="_52__FDSAUDITLINK__" hidden="1">{"fdsup://directions/FAT Viewer?action=UPDATE&amp;creator=factset&amp;DYN_ARGS=TRUE&amp;DOC_NAME=FAT:FQL_AUDITING_CLIENT_TEMPLATE.FAT&amp;display_string=Audit&amp;VAR:KEY=JIHCTKNEPK&amp;VAR:QUERY=RkZfTkVUX0lOQyhMVE0sMCwsLCwsTSk=&amp;WINDOW=FIRST_POPUP&amp;HEIGHT=450&amp;WIDTH=450&amp;START_MAXIMI","ZED=FALSE&amp;VAR:CALENDAR=US&amp;VAR:SYMBOL=B07C76&amp;VAR:INDEX=0"}</definedName>
    <definedName name="_520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5"}</definedName>
    <definedName name="_521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4"}</definedName>
    <definedName name="_522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3"}</definedName>
    <definedName name="_523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2"}</definedName>
    <definedName name="_524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1"}</definedName>
    <definedName name="_525__FDSAUDITLINK__" hidden="1">{"fdsup://directions/FAT Viewer?action=UPDATE&amp;creator=factset&amp;DYN_ARGS=TRUE&amp;DOC_NAME=FAT:FQL_AUDITING_CLIENT_TEMPLATE.FAT&amp;display_string=Audit&amp;VAR:KEY=VQHIBKXGPA&amp;VAR:QUERY=RkZfR1JPU1NfSU5DKEFOTiwwLC05LFksUlAsVVNELE0p&amp;WINDOW=FIRST_POPUP&amp;HEIGHT=450&amp;WIDTH=450&amp;","START_MAXIMIZED=FALSE&amp;VAR:CALENDAR=US&amp;VAR:SYMBOL=B10LQP&amp;VAR:INDEX=0"}</definedName>
    <definedName name="_526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7"}</definedName>
    <definedName name="_527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6"}</definedName>
    <definedName name="_528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5"}</definedName>
    <definedName name="_529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4"}</definedName>
    <definedName name="_53__123Graph_D_Chart_1A" hidden="1">#REF!</definedName>
    <definedName name="_53__FDSAUDITLINK__" hidden="1">{"fdsup://directions/FAT Viewer?action=UPDATE&amp;creator=factset&amp;DYN_ARGS=TRUE&amp;DOC_NAME=FAT:FQL_AUDITING_CLIENT_TEMPLATE.FAT&amp;display_string=Audit&amp;VAR:KEY=JIHCTKNEPK&amp;VAR:QUERY=RkZfTkVUX0lOQyhMVE0sMCwsLCwsTSk=&amp;WINDOW=FIRST_POPUP&amp;HEIGHT=450&amp;WIDTH=450&amp;START_MAXIMI","ZED=FALSE&amp;VAR:CALENDAR=US&amp;VAR:SYMBOL=B07C76&amp;VAR:INDEX=0"}</definedName>
    <definedName name="_530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3"}</definedName>
    <definedName name="_531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2"}</definedName>
    <definedName name="_532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1"}</definedName>
    <definedName name="_533__FDSAUDITLINK__" hidden="1">{"fdsup://directions/FAT Viewer?action=UPDATE&amp;creator=factset&amp;DYN_ARGS=TRUE&amp;DOC_NAME=FAT:FQL_AUDITING_CLIENT_TEMPLATE.FAT&amp;display_string=Audit&amp;VAR:KEY=YRCZERQBCP&amp;VAR:QUERY=RkZfTkVUX0lOQyhBTk4sMCwtOSxZLFJQLFVTRCxNKQ==&amp;WINDOW=FIRST_POPUP&amp;HEIGHT=450&amp;WIDTH=450&amp;","START_MAXIMIZED=FALSE&amp;VAR:CALENDAR=US&amp;VAR:SYMBOL=B10LQP&amp;VAR:INDEX=0"}</definedName>
    <definedName name="_534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7"}</definedName>
    <definedName name="_535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6"}</definedName>
    <definedName name="_536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5"}</definedName>
    <definedName name="_537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4"}</definedName>
    <definedName name="_538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3"}</definedName>
    <definedName name="_539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2"}</definedName>
    <definedName name="_54__123Graph_DCHART_10" hidden="1">#REF!</definedName>
    <definedName name="_54__FDSAUDITLINK__" hidden="1">{"fdsup://directions/FAT Viewer?action=UPDATE&amp;creator=factset&amp;DYN_ARGS=TRUE&amp;DOC_NAME=FAT:FQL_AUDITING_CLIENT_TEMPLATE.FAT&amp;display_string=Audit&amp;VAR:KEY=CVUPKBMZKZ&amp;VAR:QUERY=RkZfTkVUX0lOQyhMVE0sMCwsLCwsTSk=&amp;WINDOW=FIRST_POPUP&amp;HEIGHT=450&amp;WIDTH=450&amp;START_MAXIMI","ZED=FALSE&amp;VAR:CALENDAR=US&amp;VAR:SYMBOL=B0D749&amp;VAR:INDEX=0"}</definedName>
    <definedName name="_540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1"}</definedName>
    <definedName name="_541__FDSAUDITLINK__" hidden="1">{"fdsup://directions/FAT Viewer?action=UPDATE&amp;creator=factset&amp;DYN_ARGS=TRUE&amp;DOC_NAME=FAT:FQL_AUDITING_CLIENT_TEMPLATE.FAT&amp;display_string=Audit&amp;VAR:KEY=ZKLCLEVEFC&amp;VAR:QUERY=RkZfRVBTX0JBU0lDKEFOTiwwLC05LFksUlAsVVNELE0p&amp;WINDOW=FIRST_POPUP&amp;HEIGHT=450&amp;WIDTH=450&amp;","START_MAXIMIZED=FALSE&amp;VAR:CALENDAR=US&amp;VAR:SYMBOL=B10LQP&amp;VAR:INDEX=0"}</definedName>
    <definedName name="_542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7"}</definedName>
    <definedName name="_543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6"}</definedName>
    <definedName name="_544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5"}</definedName>
    <definedName name="_545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4"}</definedName>
    <definedName name="_546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3"}</definedName>
    <definedName name="_547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2"}</definedName>
    <definedName name="_548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1"}</definedName>
    <definedName name="_549__FDSAUDITLINK__" hidden="1">{"fdsup://directions/FAT Viewer?action=UPDATE&amp;creator=factset&amp;DYN_ARGS=TRUE&amp;DOC_NAME=FAT:FQL_AUDITING_CLIENT_TEMPLATE.FAT&amp;display_string=Audit&amp;VAR:KEY=TSBIDWVCLW&amp;VAR:QUERY=RkZfRUJJVERBX09QRVIoQU5OLDAsLTksWSxSUCxVU0QsTSk=&amp;WINDOW=FIRST_POPUP&amp;HEIGHT=450&amp;WIDTH=","450&amp;START_MAXIMIZED=FALSE&amp;VAR:CALENDAR=US&amp;VAR:SYMBOL=B10LQP&amp;VAR:INDEX=0"}</definedName>
    <definedName name="_55__123Graph_DCHART_11" hidden="1">#REF!</definedName>
    <definedName name="_55__FDSAUDITLINK__" hidden="1">{"fdsup://directions/FAT Viewer?action=UPDATE&amp;creator=factset&amp;DYN_ARGS=TRUE&amp;DOC_NAME=FAT:FQL_AUDITING_CLIENT_TEMPLATE.FAT&amp;display_string=Audit&amp;VAR:KEY=QZGRMLIRUD&amp;VAR:QUERY=RkZfRUJJVERBX09QRVIoTFRNLDAsLCwsLE0p&amp;WINDOW=FIRST_POPUP&amp;HEIGHT=450&amp;WIDTH=450&amp;START_MA","XIMIZED=FALSE&amp;VAR:CALENDAR=US&amp;VAR:SYMBOL=B0D749&amp;VAR:INDEX=0"}</definedName>
    <definedName name="_550__FDSAUDITLINK__" hidden="1">{"fdsup://Directions/FactSet Auditing Viewer?action=AUDIT_VALUE&amp;DB=129&amp;ID1=B10LQP&amp;VALUEID=05192&amp;SDATE=2010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10LQP&amp;VALUEID=05194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10LQP&amp;VALUEID=01001&amp;SDATE=2010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10LQP&amp;VALUEID=01001&amp;SDATE=2011&amp;PERIODTYPE=ANN_STD&amp;SCFT=3&amp;window=popup_no_bar&amp;width=385&amp;height=120&amp;START_MAXIMIZED=FALSE&amp;creator=factset&amp;display_string=Audit"}</definedName>
    <definedName name="_554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555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55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55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55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55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56__123Graph_DCHART_12" hidden="1">#REF!</definedName>
    <definedName name="_56__FDSAUDITLINK__" hidden="1">{"fdsup://directions/FAT Viewer?action=UPDATE&amp;creator=factset&amp;DYN_ARGS=TRUE&amp;DOC_NAME=FAT:FQL_AUDITING_CLIENT_TEMPLATE.FAT&amp;display_string=Audit&amp;VAR:KEY=ODSPWPYBET&amp;VAR:QUERY=RkZfU0FMRVMoTFRNLDAsLCwsLE0p&amp;WINDOW=FIRST_POPUP&amp;HEIGHT=450&amp;WIDTH=450&amp;START_MAXIMIZED=","FALSE&amp;VAR:CALENDAR=US&amp;VAR:SYMBOL=B0D749&amp;VAR:INDEX=0"}</definedName>
    <definedName name="_56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561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0"}</definedName>
    <definedName name="_562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7"}</definedName>
    <definedName name="_563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6"}</definedName>
    <definedName name="_564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5"}</definedName>
    <definedName name="_565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4"}</definedName>
    <definedName name="_566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3"}</definedName>
    <definedName name="_567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2"}</definedName>
    <definedName name="_568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1"}</definedName>
    <definedName name="_569__FDSAUDITLINK__" hidden="1">{"fdsup://directions/FAT Viewer?action=UPDATE&amp;creator=factset&amp;DYN_ARGS=TRUE&amp;DOC_NAME=FAT:FQL_AUDITING_CLIENT_TEMPLATE.FAT&amp;display_string=Audit&amp;VAR:KEY=VCLIXGZGLG&amp;VAR:QUERY=RkZfRVBTX0RJTF9CRUZfVU5VU1VBTChBTk4sMCwtOSxZLFJQLFVTRCxNKQ==&amp;WINDOW=FIRST_POPUP&amp;HEIGH","T=450&amp;WIDTH=450&amp;START_MAXIMIZED=FALSE&amp;VAR:CALENDAR=US&amp;VAR:SYMBOL=B10LQP&amp;VAR:INDEX=0"}</definedName>
    <definedName name="_57__123Graph_DCHART_13" hidden="1">#REF!</definedName>
    <definedName name="_57__FDSAUDITLINK__" hidden="1">{"fdsup://directions/FAT Viewer?action=UPDATE&amp;creator=factset&amp;DYN_ARGS=TRUE&amp;DOC_NAME=FAT:FQL_AUDITING_CLIENT_TEMPLATE.FAT&amp;display_string=Audit&amp;VAR:KEY=QXIBGXUFIT&amp;VAR:QUERY=RkZfTkVUX0lOQyhMVE0sMCwsLCwsTSk=&amp;WINDOW=FIRST_POPUP&amp;HEIGHT=450&amp;WIDTH=450&amp;START_MAXIMI","ZED=FALSE&amp;VAR:CALENDAR=US&amp;VAR:SYMBOL=220015&amp;VAR:INDEX=0"}</definedName>
    <definedName name="_570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2"}</definedName>
    <definedName name="_571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1"}</definedName>
    <definedName name="_572__FDSAUDITLINK__" hidden="1">{"fdsup://directions/FAT Viewer?action=UPDATE&amp;creator=factset&amp;DYN_ARGS=TRUE&amp;DOC_NAME=FAT:FQL_AUDITING_CLIENT_TEMPLATE.FAT&amp;display_string=Audit&amp;VAR:KEY=ZUFEZAZITE&amp;VAR:QUERY=RkZfRVBTX0RJTChBTk4sMCwtOSxZLFJQLFVTRCxNKQ==&amp;WINDOW=FIRST_POPUP&amp;HEIGHT=450&amp;WIDTH=450&amp;","START_MAXIMIZED=FALSE&amp;VAR:CALENDAR=US&amp;VAR:SYMBOL=B10LQP&amp;VAR:INDEX=0"}</definedName>
    <definedName name="_573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7"}</definedName>
    <definedName name="_574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6"}</definedName>
    <definedName name="_575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5"}</definedName>
    <definedName name="_576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4"}</definedName>
    <definedName name="_577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3"}</definedName>
    <definedName name="_578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2"}</definedName>
    <definedName name="_579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1"}</definedName>
    <definedName name="_58__123Graph_DCHART_14" hidden="1">#REF!</definedName>
    <definedName name="_58__FDSAUDITLINK__" hidden="1">{"fdsup://directions/FAT Viewer?action=UPDATE&amp;creator=factset&amp;DYN_ARGS=TRUE&amp;DOC_NAME=FAT:FQL_AUDITING_CLIENT_TEMPLATE.FAT&amp;display_string=Audit&amp;VAR:KEY=YLWDAPYTMT&amp;VAR:QUERY=RkZfRUJJVERBX09QRVIoTFRNLDAsLCwsLE0p&amp;WINDOW=FIRST_POPUP&amp;HEIGHT=450&amp;WIDTH=450&amp;START_MA","XIMIZED=FALSE&amp;VAR:CALENDAR=US&amp;VAR:SYMBOL=220015&amp;VAR:INDEX=0"}</definedName>
    <definedName name="_580__FDSAUDITLINK__" hidden="1">{"fdsup://directions/FAT Viewer?action=UPDATE&amp;creator=factset&amp;DYN_ARGS=TRUE&amp;DOC_NAME=FAT:FQL_AUDITING_CLIENT_TEMPLATE.FAT&amp;display_string=Audit&amp;VAR:KEY=GDUZQRGJSR&amp;VAR:QUERY=RkZfRUJJVF9PUEVSKEFOTiwwLC05LFksUlAsVVNELE0p&amp;WINDOW=FIRST_POPUP&amp;HEIGHT=450&amp;WIDTH=450&amp;","START_MAXIMIZED=FALSE&amp;VAR:CALENDAR=US&amp;VAR:SYMBOL=B10LQP&amp;VAR:INDEX=0"}</definedName>
    <definedName name="_581__FDSAUDITLINK__" hidden="1">{"fdsup://Directions/FactSet Auditing Viewer?action=AUDIT_VALUE&amp;DB=129&amp;ID1=B10LQP&amp;VALUEID=18140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10LQP&amp;VALUEID=05192&amp;SDATE=2011&amp;PERIODTYPE=ANN_STD&amp;SCFT=3&amp;window=popup_no_bar&amp;width=385&amp;height=120&amp;START_MAXIMIZED=FALSE&amp;creator=factset&amp;display_string=Audit"}</definedName>
    <definedName name="_583__FDSAUDITLINK__" hidden="1">{"fdsup://directions/FAT Viewer?action=UPDATE&amp;creator=factset&amp;DYN_ARGS=TRUE&amp;DOC_NAME=FAT:FQL_AUDITING_CLIENT_TEMPLATE.FAT&amp;display_string=Audit&amp;VAR:KEY=MRCHQLQBEV&amp;VAR:QUERY=RkZfTkVUX0lOQyhMVE0sMCk=&amp;WINDOW=FIRST_POPUP&amp;HEIGHT=450&amp;WIDTH=450&amp;START_MAXIMIZED=FALS","E&amp;VAR:CALENDAR=US&amp;VAR:SYMBOL=79466L30&amp;VAR:INDEX=0"}</definedName>
    <definedName name="_584__FDSAUDITLINK__" hidden="1">{"fdsup://directions/FAT Viewer?action=UPDATE&amp;creator=factset&amp;DYN_ARGS=TRUE&amp;DOC_NAME=FAT:FQL_AUDITING_CLIENT_TEMPLATE.FAT&amp;display_string=Audit&amp;VAR:KEY=FYNCPUBYJQ&amp;VAR:QUERY=RkZfTkVUX0lOQyhMVE0sMCk=&amp;WINDOW=FIRST_POPUP&amp;HEIGHT=450&amp;WIDTH=450&amp;START_MAXIMIZED=FALS","E&amp;VAR:CALENDAR=US&amp;VAR:SYMBOL=07327110&amp;VAR:INDEX=0"}</definedName>
    <definedName name="_585__FDSAUDITLINK__" hidden="1">{"fdsup://directions/FAT Viewer?action=UPDATE&amp;creator=factset&amp;DYN_ARGS=TRUE&amp;DOC_NAME=FAT:FQL_AUDITING_CLIENT_TEMPLATE.FAT&amp;display_string=Audit&amp;VAR:KEY=MLMFKHUFYN&amp;VAR:QUERY=RkZfTkVUX0lOQyhMVE0sMCk=&amp;WINDOW=FIRST_POPUP&amp;HEIGHT=450&amp;WIDTH=450&amp;START_MAXIMIZED=FALS","E&amp;VAR:CALENDAR=US&amp;VAR:SYMBOL=24802Y10&amp;VAR:INDEX=0"}</definedName>
    <definedName name="_586__FDSAUDITLINK__" hidden="1">{"fdsup://directions/FAT Viewer?action=UPDATE&amp;creator=factset&amp;DYN_ARGS=TRUE&amp;DOC_NAME=FAT:FQL_AUDITING_CLIENT_TEMPLATE.FAT&amp;display_string=Audit&amp;VAR:KEY=ZYLMPCDKLE&amp;VAR:QUERY=RkZfTkVUX0lOQyhMVE0sMCk=&amp;WINDOW=FIRST_POPUP&amp;HEIGHT=450&amp;WIDTH=450&amp;START_MAXIMIZED=FALS","E&amp;VAR:CALENDAR=US&amp;VAR:SYMBOL=40171V10&amp;VAR:INDEX=0"}</definedName>
    <definedName name="_587__FDSAUDITLINK__" hidden="1">{"fdsup://directions/FAT Viewer?action=UPDATE&amp;creator=factset&amp;DYN_ARGS=TRUE&amp;DOC_NAME=FAT:FQL_AUDITING_CLIENT_TEMPLATE.FAT&amp;display_string=Audit&amp;VAR:KEY=MFMLWPWFMR&amp;VAR:QUERY=RkZfTkVUX0lOQyhMVE0sMCk=&amp;WINDOW=FIRST_POPUP&amp;HEIGHT=450&amp;WIDTH=450&amp;START_MAXIMIZED=FALS","E&amp;VAR:CALENDAR=US&amp;VAR:SYMBOL=30064K10&amp;VAR:INDEX=0"}</definedName>
    <definedName name="_588__FDSAUDITLINK__" hidden="1">{"fdsup://directions/FAT Viewer?action=UPDATE&amp;creator=factset&amp;DYN_ARGS=TRUE&amp;DOC_NAME=FAT:FQL_AUDITING_CLIENT_TEMPLATE.FAT&amp;display_string=Audit&amp;VAR:KEY=VODQDIZCXS&amp;VAR:QUERY=RkZfTkVUX0lOQyhMVE0sMCk=&amp;WINDOW=FIRST_POPUP&amp;HEIGHT=450&amp;WIDTH=450&amp;START_MAXIMIZED=FALS","E&amp;VAR:CALENDAR=US&amp;VAR:SYMBOL=632758&amp;VAR:INDEX=0"}</definedName>
    <definedName name="_589__FDSAUDITLINK__" hidden="1">{"fdsup://directions/FAT Viewer?action=UPDATE&amp;creator=factset&amp;DYN_ARGS=TRUE&amp;DOC_NAME=FAT:FQL_AUDITING_CLIENT_TEMPLATE.FAT&amp;display_string=Audit&amp;VAR:KEY=IPCBULCVQR&amp;VAR:QUERY=RkZfTkVUX0lOQyhMVE0sMCk=&amp;WINDOW=FIRST_POPUP&amp;HEIGHT=450&amp;WIDTH=450&amp;START_MAXIMIZED=FALS","E&amp;VAR:CALENDAR=US&amp;VAR:SYMBOL=24802N10&amp;VAR:INDEX=0"}</definedName>
    <definedName name="_59__123Graph_DCHART_15" hidden="1">#REF!</definedName>
    <definedName name="_59__FDSAUDITLINK__" hidden="1">{"fdsup://directions/FAT Viewer?action=UPDATE&amp;creator=factset&amp;DYN_ARGS=TRUE&amp;DOC_NAME=FAT:FQL_AUDITING_CLIENT_TEMPLATE.FAT&amp;display_string=Audit&amp;VAR:KEY=UVSHQBSTSP&amp;VAR:QUERY=RkZfU0FMRVMoTFRNLDAsLCwsLE0p&amp;WINDOW=FIRST_POPUP&amp;HEIGHT=450&amp;WIDTH=450&amp;START_MAXIMIZED=","FALSE&amp;VAR:CALENDAR=US&amp;VAR:SYMBOL=220015&amp;VAR:INDEX=0"}</definedName>
    <definedName name="_590__FDSAUDITLINK__" hidden="1">{"fdsup://directions/FAT Viewer?action=UPDATE&amp;creator=factset&amp;DYN_ARGS=TRUE&amp;DOC_NAME=FAT:FQL_AUDITING_CLIENT_TEMPLATE.FAT&amp;display_string=Audit&amp;VAR:KEY=HQZYLGXAPA&amp;VAR:QUERY=RkZfTkVUX0lOQyhMVE0sMCk=&amp;WINDOW=FIRST_POPUP&amp;HEIGHT=450&amp;WIDTH=450&amp;START_MAXIMIZED=FALS","E&amp;VAR:CALENDAR=US&amp;VAR:SYMBOL=56275010&amp;VAR:INDEX=0"}</definedName>
    <definedName name="_591__FDSAUDITLINK__" hidden="1">{"fdsup://directions/FAT Viewer?action=UPDATE&amp;creator=factset&amp;DYN_ARGS=TRUE&amp;DOC_NAME=FAT:FQL_AUDITING_CLIENT_TEMPLATE.FAT&amp;display_string=Audit&amp;VAR:KEY=IZGNILQJUF&amp;VAR:QUERY=RkZfTkVUX0lOQyhMVE0sMCk=&amp;WINDOW=FIRST_POPUP&amp;HEIGHT=450&amp;WIDTH=450&amp;START_MAXIMIZED=FALS","E&amp;VAR:CALENDAR=US&amp;VAR:SYMBOL=46612K10&amp;VAR:INDEX=0"}</definedName>
    <definedName name="_592__FDSAUDITLINK__" hidden="1">{"fdsup://directions/FAT Viewer?action=UPDATE&amp;creator=factset&amp;DYN_ARGS=TRUE&amp;DOC_NAME=FAT:FQL_AUDITING_CLIENT_TEMPLATE.FAT&amp;display_string=Audit&amp;VAR:KEY=HIDCFELQBC&amp;VAR:QUERY=RkZfTkVUX0lOQyhMVE0sMCk=&amp;WINDOW=FIRST_POPUP&amp;HEIGHT=450&amp;WIDTH=450&amp;START_MAXIMIZED=FALS","E&amp;VAR:CALENDAR=US&amp;VAR:SYMBOL=04033V20&amp;VAR:INDEX=0"}</definedName>
    <definedName name="_593__FDSAUDITLINK__" hidden="1">{"fdsup://directions/FAT Viewer?action=UPDATE&amp;creator=factset&amp;DYN_ARGS=TRUE&amp;DOC_NAME=FAT:FQL_AUDITING_CLIENT_TEMPLATE.FAT&amp;display_string=Audit&amp;VAR:KEY=YDSPUPGTGD&amp;VAR:QUERY=RkZfTkVUX0lOQyhMVE0sMCk=&amp;WINDOW=FIRST_POPUP&amp;HEIGHT=450&amp;WIDTH=450&amp;START_MAXIMIZED=FALS","E&amp;VAR:CALENDAR=US&amp;VAR:SYMBOL=59490110&amp;VAR:INDEX=0"}</definedName>
    <definedName name="_594__FDSAUDITLINK__" hidden="1">{"fdsup://directions/FAT Viewer?action=UPDATE&amp;creator=factset&amp;DYN_ARGS=TRUE&amp;DOC_NAME=FAT:FQL_AUDITING_CLIENT_TEMPLATE.FAT&amp;display_string=Audit&amp;VAR:KEY=HUVMTMVGTC&amp;VAR:QUERY=RkZfTkVUX0lOQyhMVE0sMCk=&amp;WINDOW=FIRST_POPUP&amp;HEIGHT=450&amp;WIDTH=450&amp;START_MAXIMIZED=FALS","E&amp;VAR:CALENDAR=US&amp;VAR:SYMBOL=080216&amp;VAR:INDEX=0"}</definedName>
    <definedName name="_595__FDSAUDITLINK__" hidden="1">{"fdsup://directions/FAT Viewer?action=UPDATE&amp;creator=factset&amp;DYN_ARGS=TRUE&amp;DOC_NAME=FAT:FQL_AUDITING_CLIENT_TEMPLATE.FAT&amp;display_string=Audit&amp;VAR:KEY=MLQPYFWPWJ&amp;VAR:QUERY=RkZfTkVUX0lOQyhMVE0sMCk=&amp;WINDOW=FIRST_POPUP&amp;HEIGHT=450&amp;WIDTH=450&amp;START_MAXIMIZED=FALS","E&amp;VAR:CALENDAR=US&amp;VAR:SYMBOL=46120210&amp;VAR:INDEX=0"}</definedName>
    <definedName name="_596__FDSAUDITLINK__" hidden="1">{"fdsup://directions/FAT Viewer?action=UPDATE&amp;creator=factset&amp;DYN_ARGS=TRUE&amp;DOC_NAME=FAT:FQL_AUDITING_CLIENT_TEMPLATE.FAT&amp;display_string=Audit&amp;VAR:KEY=HMJGDQZCLC&amp;VAR:QUERY=RkZfTkVUX0lOQyhMVE0sMCk=&amp;WINDOW=FIRST_POPUP&amp;HEIGHT=450&amp;WIDTH=450&amp;START_MAXIMIZED=FALS","E&amp;VAR:CALENDAR=US&amp;VAR:SYMBOL=484628&amp;VAR:INDEX=0"}</definedName>
    <definedName name="_597__FDSAUDITLINK__" hidden="1">{"fdsup://directions/FAT Viewer?action=UPDATE&amp;creator=factset&amp;DYN_ARGS=TRUE&amp;DOC_NAME=FAT:FQL_AUDITING_CLIENT_TEMPLATE.FAT&amp;display_string=Audit&amp;VAR:KEY=SDEBUFOPKR&amp;VAR:QUERY=RkZfTkVUX0lOQyhMVE0sMCk=&amp;WINDOW=FIRST_POPUP&amp;HEIGHT=450&amp;WIDTH=450&amp;START_MAXIMIZED=FALS","E&amp;VAR:CALENDAR=US&amp;VAR:SYMBOL=68389X10&amp;VAR:INDEX=0"}</definedName>
    <definedName name="_598__FDSAUDITLINK__" hidden="1">{"fdsup://directions/FAT Viewer?action=UPDATE&amp;creator=factset&amp;DYN_ARGS=TRUE&amp;DOC_NAME=FAT:FQL_AUDITING_CLIENT_TEMPLATE.FAT&amp;display_string=Audit&amp;VAR:KEY=HAHGBQXKFW&amp;VAR:QUERY=RkZfTkVUX0lOQyhMVE0sMCk=&amp;WINDOW=FIRST_POPUP&amp;HEIGHT=450&amp;WIDTH=450&amp;START_MAXIMIZED=FALS","E&amp;VAR:CALENDAR=US&amp;VAR:SYMBOL=B10LQP&amp;VAR:INDEX=0"}</definedName>
    <definedName name="_599__FDSAUDITLINK__" hidden="1">{"fdsup://directions/FAT Viewer?action=UPDATE&amp;creator=factset&amp;DYN_ARGS=TRUE&amp;DOC_NAME=FAT:FQL_AUDITING_CLIENT_TEMPLATE.FAT&amp;display_string=Audit&amp;VAR:KEY=JQHUFKZGJK&amp;VAR:QUERY=UkdGX1RBWF9SQVRFKEFOTiwwLCwsLCwsTk9BVURJVCk=&amp;WINDOW=FIRST_POPUP&amp;HEIGHT=450&amp;WIDTH=450&amp;","START_MAXIMIZED=FALSE&amp;VAR:CALENDAR=US&amp;VAR:SYMBOL=CERN&amp;VAR:INDEX=0"}</definedName>
    <definedName name="_6__123Graph_ACHART_4" hidden="1">#REF!</definedName>
    <definedName name="_6__123Graph_AGRAFICO_1" hidden="1">#REF!</definedName>
    <definedName name="_6__123Graph_AGRÁFICO_1" hidden="1">#REF!</definedName>
    <definedName name="_6__123Graph_BCHART_3" hidden="1">#REF!</definedName>
    <definedName name="_6__123Graph_BGRAFICO_8" hidden="1">#REF!</definedName>
    <definedName name="_6__123Graph_LBL_BGRAFICO_8" hidden="1">#REF!</definedName>
    <definedName name="_6__FDSAUDITLINK__" hidden="1">{"fdsup://directions/FAT Viewer?action=UPDATE&amp;creator=factset&amp;DYN_ARGS=TRUE&amp;DOC_NAME=FAT:FQL_AUDITING_CLIENT_TEMPLATE.FAT&amp;display_string=Audit&amp;VAR:KEY=GLKHAXIZEZ&amp;VAR:QUERY=RkZfRVBTKEFOTixOT1csLTFBWSwsLFVTRCk=&amp;WINDOW=FIRST_POPUP&amp;HEIGHT=450&amp;WIDTH=450&amp;START_MA","XIMIZED=FALSE&amp;VAR:CALENDAR=US&amp;VAR:SYMBOL=B014K5&amp;VAR:INDEX=0"}</definedName>
    <definedName name="_6_0_0_F" hidden="1">#REF!</definedName>
    <definedName name="_60__123Graph_DCHART_16" hidden="1">#REF!</definedName>
    <definedName name="_60__FDSAUDITLINK__" hidden="1">{"fdsup://directions/FAT Viewer?action=UPDATE&amp;creator=factset&amp;DYN_ARGS=TRUE&amp;DOC_NAME=FAT:FQL_AUDITING_CLIENT_TEMPLATE.FAT&amp;display_string=Audit&amp;VAR:KEY=IPWVKVMLWR&amp;VAR:QUERY=RkZfTkVUX0lOQyhMVE0sMCwsLCwsTSk=&amp;WINDOW=FIRST_POPUP&amp;HEIGHT=450&amp;WIDTH=450&amp;START_MAXIMI","ZED=FALSE&amp;VAR:CALENDAR=US&amp;VAR:SYMBOL=B031NN&amp;VAR:INDEX=0"}</definedName>
    <definedName name="_600__FDSAUDITLINK__" hidden="1">{"fdsup://directions/FAT Viewer?action=UPDATE&amp;creator=factset&amp;DYN_ARGS=TRUE&amp;DOC_NAME=FAT:FQL_AUDITING_CLIENT_TEMPLATE.FAT&amp;display_string=Audit&amp;VAR:KEY=XYTYLMBKTK&amp;VAR:QUERY=UkdGX1RBWF9SQVRFKEFOTiwwLCwsLCwsTk9BVURJVCk=&amp;WINDOW=FIRST_POPUP&amp;HEIGHT=450&amp;WIDTH=450&amp;","START_MAXIMIZED=FALSE&amp;VAR:CALENDAR=US&amp;VAR:SYMBOL=CALD&amp;VAR:INDEX=0"}</definedName>
    <definedName name="_601__FDSAUDITLINK__" hidden="1">{"fdsup://directions/FAT Viewer?action=UPDATE&amp;creator=factset&amp;DYN_ARGS=TRUE&amp;DOC_NAME=FAT:FQL_AUDITING_CLIENT_TEMPLATE.FAT&amp;display_string=Audit&amp;VAR:KEY=LYXSHMNSTC&amp;VAR:QUERY=UkdGX1RBWF9SQVRFKEFOTiwwLCwsLCwsTk9BVURJVCk=&amp;WINDOW=FIRST_POPUP&amp;HEIGHT=450&amp;WIDTH=450&amp;","START_MAXIMIZED=FALSE&amp;VAR:CALENDAR=US&amp;VAR:SYMBOL=CA&amp;VAR:INDEX=0"}</definedName>
    <definedName name="_602__FDSAUDITLINK__" hidden="1">{"fdsup://directions/FAT Viewer?action=UPDATE&amp;creator=factset&amp;DYN_ARGS=TRUE&amp;DOC_NAME=FAT:FQL_AUDITING_CLIENT_TEMPLATE.FAT&amp;display_string=Audit&amp;VAR:KEY=LYXSHMNSTC&amp;VAR:QUERY=UkdGX1RBWF9SQVRFKEFOTiwwLCwsLCwsTk9BVURJVCk=&amp;WINDOW=FIRST_POPUP&amp;HEIGHT=450&amp;WIDTH=450&amp;","START_MAXIMIZED=FALSE&amp;VAR:CALENDAR=US&amp;VAR:SYMBOL=CA&amp;VAR:INDEX=0"}</definedName>
    <definedName name="_603__FDSAUDITLINK__" hidden="1">{"fdsup://directions/FAT Viewer?action=UPDATE&amp;creator=factset&amp;DYN_ARGS=TRUE&amp;DOC_NAME=FAT:FQL_AUDITING_CLIENT_TEMPLATE.FAT&amp;display_string=Audit&amp;VAR:KEY=BYXIVYJMDA&amp;VAR:QUERY=UkdGX1RBWF9SQVRFKEFOTiwwLCwsLCwsTk9BVURJVCk=&amp;WINDOW=FIRST_POPUP&amp;HEIGHT=450&amp;WIDTH=450&amp;","START_MAXIMIZED=FALSE&amp;VAR:CALENDAR=US&amp;VAR:SYMBOL=BSFT&amp;VAR:INDEX=0"}</definedName>
    <definedName name="_604__FDSAUDITLINK__" hidden="1">{"fdsup://directions/FAT Viewer?action=UPDATE&amp;creator=factset&amp;DYN_ARGS=TRUE&amp;DOC_NAME=FAT:FQL_AUDITING_CLIENT_TEMPLATE.FAT&amp;display_string=Audit&amp;VAR:KEY=TEDSNYLCJE&amp;VAR:QUERY=UkdGX1RBWF9SQVRFKEFOTiwwLCwsLCwsTk9BVURJVCk=&amp;WINDOW=FIRST_POPUP&amp;HEIGHT=450&amp;WIDTH=450&amp;","START_MAXIMIZED=FALSE&amp;VAR:CALENDAR=US&amp;VAR:SYMBOL=BLKB&amp;VAR:INDEX=0"}</definedName>
    <definedName name="_605__FDSAUDITLINK__" hidden="1">{"fdsup://directions/FAT Viewer?action=UPDATE&amp;creator=factset&amp;DYN_ARGS=TRUE&amp;DOC_NAME=FAT:FQL_AUDITING_CLIENT_TEMPLATE.FAT&amp;display_string=Audit&amp;VAR:KEY=TEDSNYLCJE&amp;VAR:QUERY=UkdGX1RBWF9SQVRFKEFOTiwwLCwsLCwsTk9BVURJVCk=&amp;WINDOW=FIRST_POPUP&amp;HEIGHT=450&amp;WIDTH=450&amp;","START_MAXIMIZED=FALSE&amp;VAR:CALENDAR=US&amp;VAR:SYMBOL=BLKB&amp;VAR:INDEX=0"}</definedName>
    <definedName name="_606__FDSAUDITLINK__" hidden="1">{"fdsup://directions/FAT Viewer?action=UPDATE&amp;creator=factset&amp;DYN_ARGS=TRUE&amp;DOC_NAME=FAT:FQL_AUDITING_CLIENT_TEMPLATE.FAT&amp;display_string=Audit&amp;VAR:KEY=XUVQVURUZI&amp;VAR:QUERY=UkdGX1RBWF9SQVRFKEFOTiwwLCwsLCwsTk9BVURJVCk=&amp;WINDOW=FIRST_POPUP&amp;HEIGHT=450&amp;WIDTH=450&amp;","START_MAXIMIZED=FALSE&amp;VAR:CALENDAR=US&amp;VAR:SYMBOL=AVID&amp;VAR:INDEX=0"}</definedName>
    <definedName name="_607__FDSAUDITLINK__" hidden="1">{"fdsup://directions/FAT Viewer?action=UPDATE&amp;creator=factset&amp;DYN_ARGS=TRUE&amp;DOC_NAME=FAT:FQL_AUDITING_CLIENT_TEMPLATE.FAT&amp;display_string=Audit&amp;VAR:KEY=BERGHIXSZM&amp;VAR:QUERY=UkdGX1RBWF9SQVRFKEFOTiwwLCwsLCwsTk9BVURJVCk=&amp;WINDOW=FIRST_POPUP&amp;HEIGHT=450&amp;WIDTH=450&amp;","START_MAXIMIZED=FALSE&amp;VAR:CALENDAR=US&amp;VAR:SYMBOL=011827&amp;VAR:INDEX=0"}</definedName>
    <definedName name="_608__FDSAUDITLINK__" hidden="1">{"fdsup://directions/FAT Viewer?action=UPDATE&amp;creator=factset&amp;DYN_ARGS=TRUE&amp;DOC_NAME=FAT:FQL_AUDITING_CLIENT_TEMPLATE.FAT&amp;display_string=Audit&amp;VAR:KEY=BERGHIXSZM&amp;VAR:QUERY=UkdGX1RBWF9SQVRFKEFOTiwwLCwsLCwsTk9BVURJVCk=&amp;WINDOW=FIRST_POPUP&amp;HEIGHT=450&amp;WIDTH=450&amp;","START_MAXIMIZED=FALSE&amp;VAR:CALENDAR=US&amp;VAR:SYMBOL=011827&amp;VAR:INDEX=0"}</definedName>
    <definedName name="_609__FDSAUDITLINK__" hidden="1">{"fdsup://directions/FAT Viewer?action=UPDATE&amp;creator=factset&amp;DYN_ARGS=TRUE&amp;DOC_NAME=FAT:FQL_AUDITING_CLIENT_TEMPLATE.FAT&amp;display_string=Audit&amp;VAR:KEY=XILIBABGBW&amp;VAR:QUERY=UkdGX1RBWF9SQVRFKEFOTiwwLCwsLCwsTk9BVURJVCk=&amp;WINDOW=FIRST_POPUP&amp;HEIGHT=450&amp;WIDTH=450&amp;","START_MAXIMIZED=FALSE&amp;VAR:CALENDAR=US&amp;VAR:SYMBOL=ATHN&amp;VAR:INDEX=0"}</definedName>
    <definedName name="_61__123Graph_DCHART_17" hidden="1">#REF!</definedName>
    <definedName name="_61__FDSAUDITLINK__" hidden="1">{"fdsup://directions/FAT Viewer?action=UPDATE&amp;creator=factset&amp;DYN_ARGS=TRUE&amp;DOC_NAME=FAT:FQL_AUDITING_CLIENT_TEMPLATE.FAT&amp;display_string=Audit&amp;VAR:KEY=ANEFIHKJCP&amp;VAR:QUERY=RkZfRUJJVERBX09QRVIoTFRNLDAsLCwsLE0p&amp;WINDOW=FIRST_POPUP&amp;HEIGHT=450&amp;WIDTH=450&amp;START_MA","XIMIZED=FALSE&amp;VAR:CALENDAR=US&amp;VAR:SYMBOL=B031NN&amp;VAR:INDEX=0"}</definedName>
    <definedName name="_610__FDSAUDITLINK__" hidden="1">{"fdsup://directions/FAT Viewer?action=UPDATE&amp;creator=factset&amp;DYN_ARGS=TRUE&amp;DOC_NAME=FAT:FQL_AUDITING_CLIENT_TEMPLATE.FAT&amp;display_string=Audit&amp;VAR:KEY=XILIBABGBW&amp;VAR:QUERY=UkdGX1RBWF9SQVRFKEFOTiwwLCwsLCwsTk9BVURJVCk=&amp;WINDOW=FIRST_POPUP&amp;HEIGHT=450&amp;WIDTH=450&amp;","START_MAXIMIZED=FALSE&amp;VAR:CALENDAR=US&amp;VAR:SYMBOL=ATHN&amp;VAR:INDEX=0"}</definedName>
    <definedName name="_611__FDSAUDITLINK__" hidden="1">{"fdsup://directions/FAT Viewer?action=UPDATE&amp;creator=factset&amp;DYN_ARGS=TRUE&amp;DOC_NAME=FAT:FQL_AUDITING_CLIENT_TEMPLATE.FAT&amp;display_string=Audit&amp;VAR:KEY=JGRCDQPOHE&amp;VAR:QUERY=UkdGX1RBWF9SQVRFKEFOTiwwLCwsLCwsTk9BVURJVCk=&amp;WINDOW=FIRST_POPUP&amp;HEIGHT=450&amp;WIDTH=450&amp;","START_MAXIMIZED=FALSE&amp;VAR:CALENDAR=US&amp;VAR:SYMBOL=ARTG&amp;VAR:INDEX=0"}</definedName>
    <definedName name="_612__FDSAUDITLINK__" hidden="1">{"fdsup://directions/FAT Viewer?action=UPDATE&amp;creator=factset&amp;DYN_ARGS=TRUE&amp;DOC_NAME=FAT:FQL_AUDITING_CLIENT_TEMPLATE.FAT&amp;display_string=Audit&amp;VAR:KEY=JGRCDQPOHE&amp;VAR:QUERY=UkdGX1RBWF9SQVRFKEFOTiwwLCwsLCwsTk9BVURJVCk=&amp;WINDOW=FIRST_POPUP&amp;HEIGHT=450&amp;WIDTH=450&amp;","START_MAXIMIZED=FALSE&amp;VAR:CALENDAR=US&amp;VAR:SYMBOL=ARTG&amp;VAR:INDEX=0"}</definedName>
    <definedName name="_613__FDSAUDITLINK__" hidden="1">{"fdsup://directions/FAT Viewer?action=UPDATE&amp;creator=factset&amp;DYN_ARGS=TRUE&amp;DOC_NAME=FAT:FQL_AUDITING_CLIENT_TEMPLATE.FAT&amp;display_string=Audit&amp;VAR:KEY=TCRAPGZUXU&amp;VAR:QUERY=UkdGX1RBWF9SQVRFKEFOTiwwLCwsLCwsTk9BVURJVCk=&amp;WINDOW=FIRST_POPUP&amp;HEIGHT=450&amp;WIDTH=450&amp;","START_MAXIMIZED=FALSE&amp;VAR:CALENDAR=US&amp;VAR:SYMBOL=ARBA&amp;VAR:INDEX=0"}</definedName>
    <definedName name="_614__FDSAUDITLINK__" hidden="1">{"fdsup://directions/FAT Viewer?action=UPDATE&amp;creator=factset&amp;DYN_ARGS=TRUE&amp;DOC_NAME=FAT:FQL_AUDITING_CLIENT_TEMPLATE.FAT&amp;display_string=Audit&amp;VAR:KEY=TCRAPGZUXU&amp;VAR:QUERY=UkdGX1RBWF9SQVRFKEFOTiwwLCwsLCwsTk9BVURJVCk=&amp;WINDOW=FIRST_POPUP&amp;HEIGHT=450&amp;WIDTH=450&amp;","START_MAXIMIZED=FALSE&amp;VAR:CALENDAR=US&amp;VAR:SYMBOL=ARBA&amp;VAR:INDEX=0"}</definedName>
    <definedName name="_615__FDSAUDITLINK__" hidden="1">{"fdsup://directions/FAT Viewer?action=UPDATE&amp;creator=factset&amp;DYN_ARGS=TRUE&amp;DOC_NAME=FAT:FQL_AUDITING_CLIENT_TEMPLATE.FAT&amp;display_string=Audit&amp;VAR:KEY=RCJMJKJSZY&amp;VAR:QUERY=UkdGX1RBWF9SQVRFKEFOTiwwLCwsLCwsTk9BVURJVCk=&amp;WINDOW=FIRST_POPUP&amp;HEIGHT=450&amp;WIDTH=450&amp;","START_MAXIMIZED=FALSE&amp;VAR:CALENDAR=US&amp;VAR:SYMBOL=ANSS&amp;VAR:INDEX=0"}</definedName>
    <definedName name="_616__FDSAUDITLINK__" hidden="1">{"fdsup://directions/FAT Viewer?action=UPDATE&amp;creator=factset&amp;DYN_ARGS=TRUE&amp;DOC_NAME=FAT:FQL_AUDITING_CLIENT_TEMPLATE.FAT&amp;display_string=Audit&amp;VAR:KEY=RCJMJKJSZY&amp;VAR:QUERY=UkdGX1RBWF9SQVRFKEFOTiwwLCwsLCwsTk9BVURJVCk=&amp;WINDOW=FIRST_POPUP&amp;HEIGHT=450&amp;WIDTH=450&amp;","START_MAXIMIZED=FALSE&amp;VAR:CALENDAR=US&amp;VAR:SYMBOL=ANSS&amp;VAR:INDEX=0"}</definedName>
    <definedName name="_617__FDSAUDITLINK__" hidden="1">{"fdsup://directions/FAT Viewer?action=UPDATE&amp;creator=factset&amp;DYN_ARGS=TRUE&amp;DOC_NAME=FAT:FQL_AUDITING_CLIENT_TEMPLATE.FAT&amp;display_string=Audit&amp;VAR:KEY=ZOTGJITOVQ&amp;VAR:QUERY=UkdGX1RBWF9SQVRFKEFOTiwwLCwsLCwsTk9BVURJVCk=&amp;WINDOW=FIRST_POPUP&amp;HEIGHT=450&amp;WIDTH=450&amp;","START_MAXIMIZED=FALSE&amp;VAR:CALENDAR=US&amp;VAR:SYMBOL=AMZN&amp;VAR:INDEX=0"}</definedName>
    <definedName name="_618__FDSAUDITLINK__" hidden="1">{"fdsup://directions/FAT Viewer?action=UPDATE&amp;creator=factset&amp;DYN_ARGS=TRUE&amp;DOC_NAME=FAT:FQL_AUDITING_CLIENT_TEMPLATE.FAT&amp;display_string=Audit&amp;VAR:KEY=ZOTGJITOVQ&amp;VAR:QUERY=UkdGX1RBWF9SQVRFKEFOTiwwLCwsLCwsTk9BVURJVCk=&amp;WINDOW=FIRST_POPUP&amp;HEIGHT=450&amp;WIDTH=450&amp;","START_MAXIMIZED=FALSE&amp;VAR:CALENDAR=US&amp;VAR:SYMBOL=AMZN&amp;VAR:INDEX=0"}</definedName>
    <definedName name="_619__FDSAUDITLINK__" hidden="1">{"fdsup://directions/FAT Viewer?action=UPDATE&amp;creator=factset&amp;DYN_ARGS=TRUE&amp;DOC_NAME=FAT:FQL_AUDITING_CLIENT_TEMPLATE.FAT&amp;display_string=Audit&amp;VAR:KEY=JGDIZSBKDQ&amp;VAR:QUERY=UkdGX1RBWF9SQVRFKEFOTiwwLCwsLCwsTk9BVURJVCk=&amp;WINDOW=FIRST_POPUP&amp;HEIGHT=450&amp;WIDTH=450&amp;","START_MAXIMIZED=FALSE&amp;VAR:CALENDAR=US&amp;VAR:SYMBOL=ADVS&amp;VAR:INDEX=0"}</definedName>
    <definedName name="_62__123Graph_DCHART_18" hidden="1">#REF!</definedName>
    <definedName name="_62__FDSAUDITLINK__" hidden="1">{"fdsup://directions/FAT Viewer?action=UPDATE&amp;creator=factset&amp;DYN_ARGS=TRUE&amp;DOC_NAME=FAT:FQL_AUDITING_CLIENT_TEMPLATE.FAT&amp;display_string=Audit&amp;VAR:KEY=SPWPSBGDYJ&amp;VAR:QUERY=RkZfU0FMRVMoTFRNLDAsLCwsLE0p&amp;WINDOW=FIRST_POPUP&amp;HEIGHT=450&amp;WIDTH=450&amp;START_MAXIMIZED=","FALSE&amp;VAR:CALENDAR=US&amp;VAR:SYMBOL=B031NN&amp;VAR:INDEX=0"}</definedName>
    <definedName name="_620__FDSAUDITLINK__" hidden="1">{"fdsup://directions/FAT Viewer?action=UPDATE&amp;creator=factset&amp;DYN_ARGS=TRUE&amp;DOC_NAME=FAT:FQL_AUDITING_CLIENT_TEMPLATE.FAT&amp;display_string=Audit&amp;VAR:KEY=JGDIZSBKDQ&amp;VAR:QUERY=UkdGX1RBWF9SQVRFKEFOTiwwLCwsLCwsTk9BVURJVCk=&amp;WINDOW=FIRST_POPUP&amp;HEIGHT=450&amp;WIDTH=450&amp;","START_MAXIMIZED=FALSE&amp;VAR:CALENDAR=US&amp;VAR:SYMBOL=ADVS&amp;VAR:INDEX=0"}</definedName>
    <definedName name="_621__FDSAUDITLINK__" hidden="1">{"fdsup://directions/FAT Viewer?action=UPDATE&amp;creator=factset&amp;DYN_ARGS=TRUE&amp;DOC_NAME=FAT:FQL_AUDITING_CLIENT_TEMPLATE.FAT&amp;display_string=Audit&amp;VAR:KEY=XSVWZYJWBO&amp;VAR:QUERY=UkdGX1RBWF9SQVRFKEFOTiwwLCwsLCwsTk9BVURJVCk=&amp;WINDOW=FIRST_POPUP&amp;HEIGHT=450&amp;WIDTH=450&amp;","START_MAXIMIZED=FALSE&amp;VAR:CALENDAR=US&amp;VAR:SYMBOL=ACTU&amp;VAR:INDEX=0"}</definedName>
    <definedName name="_622__FDSAUDITLINK__" hidden="1">{"fdsup://directions/FAT Viewer?action=UPDATE&amp;creator=factset&amp;DYN_ARGS=TRUE&amp;DOC_NAME=FAT:FQL_AUDITING_CLIENT_TEMPLATE.FAT&amp;display_string=Audit&amp;VAR:KEY=XSVWZYJWBO&amp;VAR:QUERY=UkdGX1RBWF9SQVRFKEFOTiwwLCwsLCwsTk9BVURJVCk=&amp;WINDOW=FIRST_POPUP&amp;HEIGHT=450&amp;WIDTH=450&amp;","START_MAXIMIZED=FALSE&amp;VAR:CALENDAR=US&amp;VAR:SYMBOL=ACTU&amp;VAR:INDEX=0"}</definedName>
    <definedName name="_623__FDSAUDITLINK__" hidden="1">{"fdsup://directions/FAT Viewer?action=UPDATE&amp;creator=factset&amp;DYN_ARGS=TRUE&amp;DOC_NAME=FAT:FQL_AUDITING_CLIENT_TEMPLATE.FAT&amp;display_string=Audit&amp;VAR:KEY=TKNUNETEVG&amp;VAR:QUERY=UkdGX1RBWF9SQVRFKEFOTiwwLCwsLCwsTk9BVURJVCk=&amp;WINDOW=FIRST_POPUP&amp;HEIGHT=450&amp;WIDTH=450&amp;","START_MAXIMIZED=FALSE&amp;VAR:CALENDAR=US&amp;VAR:SYMBOL=632430&amp;VAR:INDEX=0"}</definedName>
    <definedName name="_624__FDSAUDITLINK__" hidden="1">{"fdsup://directions/FAT Viewer?action=UPDATE&amp;creator=factset&amp;DYN_ARGS=TRUE&amp;DOC_NAME=FAT:FQL_AUDITING_CLIENT_TEMPLATE.FAT&amp;display_string=Audit&amp;VAR:KEY=TKNUNETEVG&amp;VAR:QUERY=UkdGX1RBWF9SQVRFKEFOTiwwLCwsLCwsTk9BVURJVCk=&amp;WINDOW=FIRST_POPUP&amp;HEIGHT=450&amp;WIDTH=450&amp;","START_MAXIMIZED=FALSE&amp;VAR:CALENDAR=US&amp;VAR:SYMBOL=632430&amp;VAR:INDEX=0"}</definedName>
    <definedName name="_625__FDSAUDITLINK__" hidden="1">{"fdsup://directions/FAT Viewer?action=UPDATE&amp;creator=factset&amp;DYN_ARGS=TRUE&amp;DOC_NAME=FAT:FQL_AUDITING_CLIENT_TEMPLATE.FAT&amp;display_string=Audit&amp;VAR:KEY=PMVWDYFQXA&amp;VAR:QUERY=UkdGX1RBWF9SQVRFKEFOTiwwLCwsLCwsTk9BVURJVCk=&amp;WINDOW=FIRST_POPUP&amp;HEIGHT=450&amp;WIDTH=450&amp;","START_MAXIMIZED=FALSE&amp;VAR:CALENDAR=US&amp;VAR:SYMBOL=AAPL&amp;VAR:INDEX=0"}</definedName>
    <definedName name="_626__FDSAUDITLINK__" hidden="1">{"fdsup://directions/FAT Viewer?action=UPDATE&amp;creator=factset&amp;DYN_ARGS=TRUE&amp;DOC_NAME=FAT:FQL_AUDITING_CLIENT_TEMPLATE.FAT&amp;display_string=Audit&amp;VAR:KEY=PMVWDYFQXA&amp;VAR:QUERY=UkdGX1RBWF9SQVRFKEFOTiwwLCwsLCwsTk9BVURJVCk=&amp;WINDOW=FIRST_POPUP&amp;HEIGHT=450&amp;WIDTH=450&amp;","START_MAXIMIZED=FALSE&amp;VAR:CALENDAR=US&amp;VAR:SYMBOL=AAPL&amp;VAR:INDEX=0"}</definedName>
    <definedName name="_627__FDSAUDITLINK__" hidden="1">{"fdsup://directions/FAT Viewer?action=UPDATE&amp;creator=factset&amp;DYN_ARGS=TRUE&amp;DOC_NAME=FAT:FQL_AUDITING_CLIENT_TEMPLATE.FAT&amp;display_string=Audit&amp;VAR:KEY=XULKRURAJW&amp;VAR:QUERY=UkdGX1RBWF9SQVRFKEFOTiwwLCwsLCwsTk9BVURJVCk=&amp;WINDOW=FIRST_POPUP&amp;HEIGHT=450&amp;WIDTH=450&amp;","START_MAXIMIZED=FALSE&amp;VAR:CALENDAR=US&amp;VAR:SYMBOL=BLANK&amp;VAR:INDEX=0"}</definedName>
    <definedName name="_628__FDSAUDITLINK__" hidden="1">{"fdsup://directions/FAT Viewer?action=UPDATE&amp;creator=factset&amp;DYN_ARGS=TRUE&amp;DOC_NAME=FAT:FQL_AUDITING_CLIENT_TEMPLATE.FAT&amp;display_string=Audit&amp;VAR:KEY=PUNKZEJMJY&amp;VAR:QUERY=UkdGX1RBWF9SQVRFKEFOTiwwLCwsLCwsTk9BVURJVCk=&amp;WINDOW=FIRST_POPUP&amp;HEIGHT=450&amp;WIDTH=450&amp;","START_MAXIMIZED=FALSE&amp;VAR:CALENDAR=US&amp;VAR:SYMBOL=YHOO&amp;VAR:INDEX=0"}</definedName>
    <definedName name="_629__FDSAUDITLINK__" hidden="1">{"fdsup://directions/FAT Viewer?action=UPDATE&amp;creator=factset&amp;DYN_ARGS=TRUE&amp;DOC_NAME=FAT:FQL_AUDITING_CLIENT_TEMPLATE.FAT&amp;display_string=Audit&amp;VAR:KEY=PUNKZEJMJY&amp;VAR:QUERY=UkdGX1RBWF9SQVRFKEFOTiwwLCwsLCwsTk9BVURJVCk=&amp;WINDOW=FIRST_POPUP&amp;HEIGHT=450&amp;WIDTH=450&amp;","START_MAXIMIZED=FALSE&amp;VAR:CALENDAR=US&amp;VAR:SYMBOL=YHOO&amp;VAR:INDEX=0"}</definedName>
    <definedName name="_63__123Graph_DCHART_4" hidden="1">#REF!</definedName>
    <definedName name="_63__FDSAUDITLINK__" hidden="1">{"fdsup://directions/FAT Viewer?action=UPDATE&amp;creator=factset&amp;DYN_ARGS=TRUE&amp;DOC_NAME=FAT:FQL_AUDITING_CLIENT_TEMPLATE.FAT&amp;display_string=Audit&amp;VAR:KEY=SRYVMJEXQD&amp;VAR:QUERY=RkZfTkVUX0lOQyhMVE0sMCwsLCwsTSk=&amp;WINDOW=FIRST_POPUP&amp;HEIGHT=450&amp;WIDTH=450&amp;START_MAXIMI","ZED=FALSE&amp;VAR:CALENDAR=US&amp;VAR:SYMBOL=B1YBRG&amp;VAR:INDEX=0"}</definedName>
    <definedName name="_630__FDSAUDITLINK__" hidden="1">{"fdsup://directions/FAT Viewer?action=UPDATE&amp;creator=factset&amp;DYN_ARGS=TRUE&amp;DOC_NAME=FAT:FQL_AUDITING_CLIENT_TEMPLATE.FAT&amp;display_string=Audit&amp;VAR:KEY=ZOBWRYRYFI&amp;VAR:QUERY=UkdGX1RBWF9SQVRFKEFOTiwwLCwsLCwsTk9BVURJVCk=&amp;WINDOW=FIRST_POPUP&amp;HEIGHT=450&amp;WIDTH=450&amp;","START_MAXIMIZED=FALSE&amp;VAR:CALENDAR=US&amp;VAR:SYMBOL=WSTM&amp;VAR:INDEX=0"}</definedName>
    <definedName name="_631__FDSAUDITLINK__" hidden="1">{"fdsup://directions/FAT Viewer?action=UPDATE&amp;creator=factset&amp;DYN_ARGS=TRUE&amp;DOC_NAME=FAT:FQL_AUDITING_CLIENT_TEMPLATE.FAT&amp;display_string=Audit&amp;VAR:KEY=BILGBSZWJK&amp;VAR:QUERY=UkdGX1RBWF9SQVRFKEFOTiwwLCwsLCwsTk9BVURJVCk=&amp;WINDOW=FIRST_POPUP&amp;HEIGHT=450&amp;WIDTH=450&amp;","START_MAXIMIZED=FALSE&amp;VAR:CALENDAR=US&amp;VAR:SYMBOL=WBMD&amp;VAR:INDEX=0"}</definedName>
    <definedName name="_632__FDSAUDITLINK__" hidden="1">{"fdsup://directions/FAT Viewer?action=UPDATE&amp;creator=factset&amp;DYN_ARGS=TRUE&amp;DOC_NAME=FAT:FQL_AUDITING_CLIENT_TEMPLATE.FAT&amp;display_string=Audit&amp;VAR:KEY=BILGBSZWJK&amp;VAR:QUERY=UkdGX1RBWF9SQVRFKEFOTiwwLCwsLCwsTk9BVURJVCk=&amp;WINDOW=FIRST_POPUP&amp;HEIGHT=450&amp;WIDTH=450&amp;","START_MAXIMIZED=FALSE&amp;VAR:CALENDAR=US&amp;VAR:SYMBOL=WBMD&amp;VAR:INDEX=0"}</definedName>
    <definedName name="_633__FDSAUDITLINK__" hidden="1">{"fdsup://directions/FAT Viewer?action=UPDATE&amp;creator=factset&amp;DYN_ARGS=TRUE&amp;DOC_NAME=FAT:FQL_AUDITING_CLIENT_TEMPLATE.FAT&amp;display_string=Audit&amp;VAR:KEY=FUHEZWDOZI&amp;VAR:QUERY=UkdGX1RBWF9SQVRFKEFOTiwwLCwsLCwsTk9BVURJVCk=&amp;WINDOW=FIRST_POPUP&amp;HEIGHT=450&amp;WIDTH=450&amp;","START_MAXIMIZED=FALSE&amp;VAR:CALENDAR=US&amp;VAR:SYMBOL=VOCS&amp;VAR:INDEX=0"}</definedName>
    <definedName name="_634__FDSAUDITLINK__" hidden="1">{"fdsup://directions/FAT Viewer?action=UPDATE&amp;creator=factset&amp;DYN_ARGS=TRUE&amp;DOC_NAME=FAT:FQL_AUDITING_CLIENT_TEMPLATE.FAT&amp;display_string=Audit&amp;VAR:KEY=PGPAVMDQXG&amp;VAR:QUERY=UkdGX1RBWF9SQVRFKEFOTiwwLCwsLCwsTk9BVURJVCk=&amp;WINDOW=FIRST_POPUP&amp;HEIGHT=450&amp;WIDTH=450&amp;","START_MAXIMIZED=FALSE&amp;VAR:CALENDAR=US&amp;VAR:SYMBOL=VDSI&amp;VAR:INDEX=0"}</definedName>
    <definedName name="_635__FDSAUDITLINK__" hidden="1">{"fdsup://directions/FAT Viewer?action=UPDATE&amp;creator=factset&amp;DYN_ARGS=TRUE&amp;DOC_NAME=FAT:FQL_AUDITING_CLIENT_TEMPLATE.FAT&amp;display_string=Audit&amp;VAR:KEY=PGPAVMDQXG&amp;VAR:QUERY=UkdGX1RBWF9SQVRFKEFOTiwwLCwsLCwsTk9BVURJVCk=&amp;WINDOW=FIRST_POPUP&amp;HEIGHT=450&amp;WIDTH=450&amp;","START_MAXIMIZED=FALSE&amp;VAR:CALENDAR=US&amp;VAR:SYMBOL=VDSI&amp;VAR:INDEX=0"}</definedName>
    <definedName name="_636__FDSAUDITLINK__" hidden="1">{"fdsup://directions/FAT Viewer?action=UPDATE&amp;creator=factset&amp;DYN_ARGS=TRUE&amp;DOC_NAME=FAT:FQL_AUDITING_CLIENT_TEMPLATE.FAT&amp;display_string=Audit&amp;VAR:KEY=FINWTWLONE&amp;VAR:QUERY=UkdGX1RBWF9SQVRFKEFOTiwwLCwsLCwsTk9BVURJVCk=&amp;WINDOW=FIRST_POPUP&amp;HEIGHT=450&amp;WIDTH=450&amp;","START_MAXIMIZED=FALSE&amp;VAR:CALENDAR=US&amp;VAR:SYMBOL=TYPE&amp;VAR:INDEX=0"}</definedName>
    <definedName name="_637__FDSAUDITLINK__" hidden="1">{"fdsup://directions/FAT Viewer?action=UPDATE&amp;creator=factset&amp;DYN_ARGS=TRUE&amp;DOC_NAME=FAT:FQL_AUDITING_CLIENT_TEMPLATE.FAT&amp;display_string=Audit&amp;VAR:KEY=FINWTWLONE&amp;VAR:QUERY=UkdGX1RBWF9SQVRFKEFOTiwwLCwsLCwsTk9BVURJVCk=&amp;WINDOW=FIRST_POPUP&amp;HEIGHT=450&amp;WIDTH=450&amp;","START_MAXIMIZED=FALSE&amp;VAR:CALENDAR=US&amp;VAR:SYMBOL=TYPE&amp;VAR:INDEX=0"}</definedName>
    <definedName name="_638__FDSAUDITLINK__" hidden="1">{"fdsup://directions/FAT Viewer?action=UPDATE&amp;creator=factset&amp;DYN_ARGS=TRUE&amp;DOC_NAME=FAT:FQL_AUDITING_CLIENT_TEMPLATE.FAT&amp;display_string=Audit&amp;VAR:KEY=DSZSHADULC&amp;VAR:QUERY=UkdGX1RBWF9SQVRFKEFOTiwwLCwsLCwsTk9BVURJVCk=&amp;WINDOW=FIRST_POPUP&amp;HEIGHT=450&amp;WIDTH=450&amp;","START_MAXIMIZED=FALSE&amp;VAR:CALENDAR=US&amp;VAR:SYMBOL=B10LQP&amp;VAR:INDEX=0"}</definedName>
    <definedName name="_639__FDSAUDITLINK__" hidden="1">{"fdsup://directions/FAT Viewer?action=UPDATE&amp;creator=factset&amp;DYN_ARGS=TRUE&amp;DOC_NAME=FAT:FQL_AUDITING_CLIENT_TEMPLATE.FAT&amp;display_string=Audit&amp;VAR:KEY=DSZSHADULC&amp;VAR:QUERY=UkdGX1RBWF9SQVRFKEFOTiwwLCwsLCwsTk9BVURJVCk=&amp;WINDOW=FIRST_POPUP&amp;HEIGHT=450&amp;WIDTH=450&amp;","START_MAXIMIZED=FALSE&amp;VAR:CALENDAR=US&amp;VAR:SYMBOL=B10LQP&amp;VAR:INDEX=0"}</definedName>
    <definedName name="_64__123Graph_DCHART_6" hidden="1">#REF!</definedName>
    <definedName name="_64__FDSAUDITLINK__" hidden="1">{"fdsup://directions/FAT Viewer?action=UPDATE&amp;creator=factset&amp;DYN_ARGS=TRUE&amp;DOC_NAME=FAT:FQL_AUDITING_CLIENT_TEMPLATE.FAT&amp;display_string=Audit&amp;VAR:KEY=INEPWJYFGH&amp;VAR:QUERY=RkZfRUJJVERBX09QRVIoTFRNLDAsLCwsLE0p&amp;WINDOW=FIRST_POPUP&amp;HEIGHT=450&amp;WIDTH=450&amp;START_MA","XIMIZED=FALSE&amp;VAR:CALENDAR=US&amp;VAR:SYMBOL=B1YBRG&amp;VAR:INDEX=0"}</definedName>
    <definedName name="_640__FDSAUDITLINK__" hidden="1">{"fdsup://directions/FAT Viewer?action=UPDATE&amp;creator=factset&amp;DYN_ARGS=TRUE&amp;DOC_NAME=FAT:FQL_AUDITING_CLIENT_TEMPLATE.FAT&amp;display_string=Audit&amp;VAR:KEY=PYXGXADGNI&amp;VAR:QUERY=UkdGX1RBWF9SQVRFKEFOTiwwLCwsLCwsTk9BVURJVCk=&amp;WINDOW=FIRST_POPUP&amp;HEIGHT=450&amp;WIDTH=450&amp;","START_MAXIMIZED=FALSE&amp;VAR:CALENDAR=US&amp;VAR:SYMBOL=TIBX&amp;VAR:INDEX=0"}</definedName>
    <definedName name="_641__FDSAUDITLINK__" hidden="1">{"fdsup://directions/FAT Viewer?action=UPDATE&amp;creator=factset&amp;DYN_ARGS=TRUE&amp;DOC_NAME=FAT:FQL_AUDITING_CLIENT_TEMPLATE.FAT&amp;display_string=Audit&amp;VAR:KEY=PYXGXADGNI&amp;VAR:QUERY=UkdGX1RBWF9SQVRFKEFOTiwwLCwsLCwsTk9BVURJVCk=&amp;WINDOW=FIRST_POPUP&amp;HEIGHT=450&amp;WIDTH=450&amp;","START_MAXIMIZED=FALSE&amp;VAR:CALENDAR=US&amp;VAR:SYMBOL=TIBX&amp;VAR:INDEX=0"}</definedName>
    <definedName name="_642__FDSAUDITLINK__" hidden="1">{"fdsup://directions/FAT Viewer?action=UPDATE&amp;creator=factset&amp;DYN_ARGS=TRUE&amp;DOC_NAME=FAT:FQL_AUDITING_CLIENT_TEMPLATE.FAT&amp;display_string=Audit&amp;VAR:KEY=VETOPGZARI&amp;VAR:QUERY=UkdGX1RBWF9SQVRFKEFOTiwwLCwsLCwsTk9BVURJVCk=&amp;WINDOW=FIRST_POPUP&amp;HEIGHT=450&amp;WIDTH=450&amp;","START_MAXIMIZED=FALSE&amp;VAR:CALENDAR=US&amp;VAR:SYMBOL=597791&amp;VAR:INDEX=0"}</definedName>
    <definedName name="_643__FDSAUDITLINK__" hidden="1">{"fdsup://directions/FAT Viewer?action=UPDATE&amp;creator=factset&amp;DYN_ARGS=TRUE&amp;DOC_NAME=FAT:FQL_AUDITING_CLIENT_TEMPLATE.FAT&amp;display_string=Audit&amp;VAR:KEY=VETOPGZARI&amp;VAR:QUERY=UkdGX1RBWF9SQVRFKEFOTiwwLCwsLCwsTk9BVURJVCk=&amp;WINDOW=FIRST_POPUP&amp;HEIGHT=450&amp;WIDTH=450&amp;","START_MAXIMIZED=FALSE&amp;VAR:CALENDAR=US&amp;VAR:SYMBOL=597791&amp;VAR:INDEX=0"}</definedName>
    <definedName name="_644__FDSAUDITLINK__" hidden="1">{"fdsup://directions/FAT Viewer?action=UPDATE&amp;creator=factset&amp;DYN_ARGS=TRUE&amp;DOC_NAME=FAT:FQL_AUDITING_CLIENT_TEMPLATE.FAT&amp;display_string=Audit&amp;VAR:KEY=ZURSNGDCDU&amp;VAR:QUERY=UkdGX1RBWF9SQVRFKEFOTiwwLCwsLCwsTk9BVURJVCk=&amp;WINDOW=FIRST_POPUP&amp;HEIGHT=450&amp;WIDTH=450&amp;","START_MAXIMIZED=FALSE&amp;VAR:CALENDAR=US&amp;VAR:SYMBOL=TNAV&amp;VAR:INDEX=0"}</definedName>
    <definedName name="_645__FDSAUDITLINK__" hidden="1">{"fdsup://directions/FAT Viewer?action=UPDATE&amp;creator=factset&amp;DYN_ARGS=TRUE&amp;DOC_NAME=FAT:FQL_AUDITING_CLIENT_TEMPLATE.FAT&amp;display_string=Audit&amp;VAR:KEY=ZURSNGDCDU&amp;VAR:QUERY=UkdGX1RBWF9SQVRFKEFOTiwwLCwsLCwsTk9BVURJVCk=&amp;WINDOW=FIRST_POPUP&amp;HEIGHT=450&amp;WIDTH=450&amp;","START_MAXIMIZED=FALSE&amp;VAR:CALENDAR=US&amp;VAR:SYMBOL=TNAV&amp;VAR:INDEX=0"}</definedName>
    <definedName name="_646__FDSAUDITLINK__" hidden="1">{"fdsup://directions/FAT Viewer?action=UPDATE&amp;creator=factset&amp;DYN_ARGS=TRUE&amp;DOC_NAME=FAT:FQL_AUDITING_CLIENT_TEMPLATE.FAT&amp;display_string=Audit&amp;VAR:KEY=ZSZEVULAHW&amp;VAR:QUERY=UkdGX1RBWF9SQVRFKEFOTiwwLCwsLCwsTk9BVURJVCk=&amp;WINDOW=FIRST_POPUP&amp;HEIGHT=450&amp;WIDTH=450&amp;","START_MAXIMIZED=FALSE&amp;VAR:CALENDAR=US&amp;VAR:SYMBOL=CNQR&amp;VAR:INDEX=0"}</definedName>
    <definedName name="_647__FDSAUDITLINK__" hidden="1">{"fdsup://directions/FAT Viewer?action=UPDATE&amp;creator=factset&amp;DYN_ARGS=TRUE&amp;DOC_NAME=FAT:FQL_AUDITING_CLIENT_TEMPLATE.FAT&amp;display_string=Audit&amp;VAR:KEY=ZSZEVULAHW&amp;VAR:QUERY=UkdGX1RBWF9SQVRFKEFOTiwwLCwsLCwsTk9BVURJVCk=&amp;WINDOW=FIRST_POPUP&amp;HEIGHT=450&amp;WIDTH=450&amp;","START_MAXIMIZED=FALSE&amp;VAR:CALENDAR=US&amp;VAR:SYMBOL=CNQR&amp;VAR:INDEX=0"}</definedName>
    <definedName name="_648__FDSAUDITLINK__" hidden="1">{"fdsup://directions/FAT Viewer?action=UPDATE&amp;creator=factset&amp;DYN_ARGS=TRUE&amp;DOC_NAME=FAT:FQL_AUDITING_CLIENT_TEMPLATE.FAT&amp;display_string=Audit&amp;VAR:KEY=VGXWRSXCHK&amp;VAR:QUERY=UkdGX1RBWF9SQVRFKEFOTiwwLCwsLCwsTk9BVURJVCk=&amp;WINDOW=FIRST_POPUP&amp;HEIGHT=450&amp;WIDTH=450&amp;","START_MAXIMIZED=FALSE&amp;VAR:CALENDAR=US&amp;VAR:SYMBOL=TLEO&amp;VAR:INDEX=0"}</definedName>
    <definedName name="_649__FDSAUDITLINK__" hidden="1">{"fdsup://directions/FAT Viewer?action=UPDATE&amp;creator=factset&amp;DYN_ARGS=TRUE&amp;DOC_NAME=FAT:FQL_AUDITING_CLIENT_TEMPLATE.FAT&amp;display_string=Audit&amp;VAR:KEY=HWTSRAVGVE&amp;VAR:QUERY=UkdGX1RBWF9SQVRFKEFOTiwwLCwsLCwsTk9BVURJVCk=&amp;WINDOW=FIRST_POPUP&amp;HEIGHT=450&amp;WIDTH=450&amp;","START_MAXIMIZED=FALSE&amp;VAR:CALENDAR=US&amp;VAR:SYMBOL=SVR&amp;VAR:INDEX=0"}</definedName>
    <definedName name="_65__123Graph_DCHART_7" hidden="1">#REF!</definedName>
    <definedName name="_65__FDSAUDITLINK__" hidden="1">{"fdsup://directions/FAT Viewer?action=UPDATE&amp;creator=factset&amp;DYN_ARGS=TRUE&amp;DOC_NAME=FAT:FQL_AUDITING_CLIENT_TEMPLATE.FAT&amp;display_string=Audit&amp;VAR:KEY=MROHCTGXYD&amp;VAR:QUERY=RkZfU0FMRVMoTFRNLDAsLCwsLE0p&amp;WINDOW=FIRST_POPUP&amp;HEIGHT=450&amp;WIDTH=450&amp;START_MAXIMIZED=","FALSE&amp;VAR:CALENDAR=US&amp;VAR:SYMBOL=B1YBRG&amp;VAR:INDEX=0"}</definedName>
    <definedName name="_650__FDSAUDITLINK__" hidden="1">{"fdsup://directions/FAT Viewer?action=UPDATE&amp;creator=factset&amp;DYN_ARGS=TRUE&amp;DOC_NAME=FAT:FQL_AUDITING_CLIENT_TEMPLATE.FAT&amp;display_string=Audit&amp;VAR:KEY=HWTSRAVGVE&amp;VAR:QUERY=UkdGX1RBWF9SQVRFKEFOTiwwLCwsLCwsTk9BVURJVCk=&amp;WINDOW=FIRST_POPUP&amp;HEIGHT=450&amp;WIDTH=450&amp;","START_MAXIMIZED=FALSE&amp;VAR:CALENDAR=US&amp;VAR:SYMBOL=SVR&amp;VAR:INDEX=0"}</definedName>
    <definedName name="_651__FDSAUDITLINK__" hidden="1">{"fdsup://directions/FAT Viewer?action=UPDATE&amp;creator=factset&amp;DYN_ARGS=TRUE&amp;DOC_NAME=FAT:FQL_AUDITING_CLIENT_TEMPLATE.FAT&amp;display_string=Audit&amp;VAR:KEY=VUPIHANSHU&amp;VAR:QUERY=UkdGX1RBWF9SQVRFKEFOTiwwLCwsLCwsTk9BVURJVCk=&amp;WINDOW=FIRST_POPUP&amp;HEIGHT=450&amp;WIDTH=450&amp;","START_MAXIMIZED=FALSE&amp;VAR:CALENDAR=US&amp;VAR:SYMBOL=SPRT&amp;VAR:INDEX=0"}</definedName>
    <definedName name="_652__FDSAUDITLINK__" hidden="1">{"fdsup://directions/FAT Viewer?action=UPDATE&amp;creator=factset&amp;DYN_ARGS=TRUE&amp;DOC_NAME=FAT:FQL_AUDITING_CLIENT_TEMPLATE.FAT&amp;display_string=Audit&amp;VAR:KEY=BULIRMNSVW&amp;VAR:QUERY=UkdGX1RBWF9SQVRFKEFOTiwwLCwsLCwsTk9BVURJVCk=&amp;WINDOW=FIRST_POPUP&amp;HEIGHT=450&amp;WIDTH=450&amp;","START_MAXIMIZED=FALSE&amp;VAR:CALENDAR=US&amp;VAR:SYMBOL=SSNC&amp;VAR:INDEX=0"}</definedName>
    <definedName name="_653__FDSAUDITLINK__" hidden="1">{"fdsup://directions/FAT Viewer?action=UPDATE&amp;creator=factset&amp;DYN_ARGS=TRUE&amp;DOC_NAME=FAT:FQL_AUDITING_CLIENT_TEMPLATE.FAT&amp;display_string=Audit&amp;VAR:KEY=BULIRMNSVW&amp;VAR:QUERY=UkdGX1RBWF9SQVRFKEFOTiwwLCwsLCwsTk9BVURJVCk=&amp;WINDOW=FIRST_POPUP&amp;HEIGHT=450&amp;WIDTH=450&amp;","START_MAXIMIZED=FALSE&amp;VAR:CALENDAR=US&amp;VAR:SYMBOL=SSNC&amp;VAR:INDEX=0"}</definedName>
    <definedName name="_654__FDSAUDITLINK__" hidden="1">{"fdsup://directions/FAT Viewer?action=UPDATE&amp;creator=factset&amp;DYN_ARGS=TRUE&amp;DOC_NAME=FAT:FQL_AUDITING_CLIENT_TEMPLATE.FAT&amp;display_string=Audit&amp;VAR:KEY=NABYTAZUTC&amp;VAR:QUERY=UkdGX1RBWF9SQVRFKEFOTiwwLCwsLCwsTk9BVURJVCk=&amp;WINDOW=FIRST_POPUP&amp;HEIGHT=450&amp;WIDTH=450&amp;","START_MAXIMIZED=FALSE&amp;VAR:CALENDAR=US&amp;VAR:SYMBOL=LNUX&amp;VAR:INDEX=0"}</definedName>
    <definedName name="_655__FDSAUDITLINK__" hidden="1">{"fdsup://directions/FAT Viewer?action=UPDATE&amp;creator=factset&amp;DYN_ARGS=TRUE&amp;DOC_NAME=FAT:FQL_AUDITING_CLIENT_TEMPLATE.FAT&amp;display_string=Audit&amp;VAR:KEY=XCRMFWHWRG&amp;VAR:QUERY=UkdGX1RBWF9SQVRFKEFOTiwwLCwsLCwsTk9BVURJVCk=&amp;WINDOW=FIRST_POPUP&amp;HEIGHT=450&amp;WIDTH=450&amp;","START_MAXIMIZED=FALSE&amp;VAR:CALENDAR=US&amp;VAR:SYMBOL=SLH&amp;VAR:INDEX=0"}</definedName>
    <definedName name="_656__FDSAUDITLINK__" hidden="1">{"fdsup://directions/FAT Viewer?action=UPDATE&amp;creator=factset&amp;DYN_ARGS=TRUE&amp;DOC_NAME=FAT:FQL_AUDITING_CLIENT_TEMPLATE.FAT&amp;display_string=Audit&amp;VAR:KEY=XCRMFWHWRG&amp;VAR:QUERY=UkdGX1RBWF9SQVRFKEFOTiwwLCwsLCwsTk9BVURJVCk=&amp;WINDOW=FIRST_POPUP&amp;HEIGHT=450&amp;WIDTH=450&amp;","START_MAXIMIZED=FALSE&amp;VAR:CALENDAR=US&amp;VAR:SYMBOL=SLH&amp;VAR:INDEX=0"}</definedName>
    <definedName name="_657__FDSAUDITLINK__" hidden="1">{"fdsup://directions/FAT Viewer?action=UPDATE&amp;creator=factset&amp;DYN_ARGS=TRUE&amp;DOC_NAME=FAT:FQL_AUDITING_CLIENT_TEMPLATE.FAT&amp;display_string=Audit&amp;VAR:KEY=PYHGZEHEHK&amp;VAR:QUERY=UkdGX1RBWF9SQVRFKEFOTiwwLCwsLCwsTk9BVURJVCk=&amp;WINDOW=FIRST_POPUP&amp;HEIGHT=450&amp;WIDTH=450&amp;","START_MAXIMIZED=FALSE&amp;VAR:CALENDAR=US&amp;VAR:SYMBOL=475513&amp;VAR:INDEX=0"}</definedName>
    <definedName name="_658__FDSAUDITLINK__" hidden="1">{"fdsup://directions/FAT Viewer?action=UPDATE&amp;creator=factset&amp;DYN_ARGS=TRUE&amp;DOC_NAME=FAT:FQL_AUDITING_CLIENT_TEMPLATE.FAT&amp;display_string=Audit&amp;VAR:KEY=PYHGZEHEHK&amp;VAR:QUERY=UkdGX1RBWF9SQVRFKEFOTiwwLCwsLCwsTk9BVURJVCk=&amp;WINDOW=FIRST_POPUP&amp;HEIGHT=450&amp;WIDTH=450&amp;","START_MAXIMIZED=FALSE&amp;VAR:CALENDAR=US&amp;VAR:SYMBOL=475513&amp;VAR:INDEX=0"}</definedName>
    <definedName name="_659__FDSAUDITLINK__" hidden="1">{"fdsup://directions/FAT Viewer?action=UPDATE&amp;creator=factset&amp;DYN_ARGS=TRUE&amp;DOC_NAME=FAT:FQL_AUDITING_CLIENT_TEMPLATE.FAT&amp;display_string=Audit&amp;VAR:KEY=LYTEHUBAFC&amp;VAR:QUERY=UkdGX1RBWF9SQVRFKEFOTiwwLCwsLCwsTk9BVURJVCk=&amp;WINDOW=FIRST_POPUP&amp;HEIGHT=450&amp;WIDTH=450&amp;","START_MAXIMIZED=FALSE&amp;VAR:CALENDAR=US&amp;VAR:SYMBOL=SQI&amp;VAR:INDEX=0"}</definedName>
    <definedName name="_66__123Graph_DCHART_8" hidden="1">#REF!</definedName>
    <definedName name="_66__FDSAUDITLINK__" hidden="1">{"fdsup://directions/FAT Viewer?action=UPDATE&amp;creator=factset&amp;DYN_ARGS=TRUE&amp;DOC_NAME=FAT:FQL_AUDITING_CLIENT_TEMPLATE.FAT&amp;display_string=Audit&amp;VAR:KEY=IXEFIDEJEJ&amp;VAR:QUERY=RkZfTkVUX0lOQyhMVE0sMCwsLCwsTSk=&amp;WINDOW=FIRST_POPUP&amp;HEIGHT=450&amp;WIDTH=450&amp;START_MAXIMI","ZED=FALSE&amp;VAR:CALENDAR=US&amp;VAR:SYMBOL=B19PKQ&amp;VAR:INDEX=0"}</definedName>
    <definedName name="_660__FDSAUDITLINK__" hidden="1">{"fdsup://directions/FAT Viewer?action=UPDATE&amp;creator=factset&amp;DYN_ARGS=TRUE&amp;DOC_NAME=FAT:FQL_AUDITING_CLIENT_TEMPLATE.FAT&amp;display_string=Audit&amp;VAR:KEY=LYTEHUBAFC&amp;VAR:QUERY=UkdGX1RBWF9SQVRFKEFOTiwwLCwsLCwsTk9BVURJVCk=&amp;WINDOW=FIRST_POPUP&amp;HEIGHT=450&amp;WIDTH=450&amp;","START_MAXIMIZED=FALSE&amp;VAR:CALENDAR=US&amp;VAR:SYMBOL=SQI&amp;VAR:INDEX=0"}</definedName>
    <definedName name="_661__FDSAUDITLINK__" hidden="1">{"fdsup://directions/FAT Viewer?action=UPDATE&amp;creator=factset&amp;DYN_ARGS=TRUE&amp;DOC_NAME=FAT:FQL_AUDITING_CLIENT_TEMPLATE.FAT&amp;display_string=Audit&amp;VAR:KEY=ZGNYFILEBS&amp;VAR:QUERY=UkdGX1RBWF9SQVRFKEFOTiwwLCwsLCwsTk9BVURJVCk=&amp;WINDOW=FIRST_POPUP&amp;HEIGHT=450&amp;WIDTH=450&amp;","START_MAXIMIZED=FALSE&amp;VAR:CALENDAR=US&amp;VAR:SYMBOL=SAP&amp;VAR:INDEX=0"}</definedName>
    <definedName name="_662__FDSAUDITLINK__" hidden="1">{"fdsup://directions/FAT Viewer?action=UPDATE&amp;creator=factset&amp;DYN_ARGS=TRUE&amp;DOC_NAME=FAT:FQL_AUDITING_CLIENT_TEMPLATE.FAT&amp;display_string=Audit&amp;VAR:KEY=ZGNYFILEBS&amp;VAR:QUERY=UkdGX1RBWF9SQVRFKEFOTiwwLCwsLCwsTk9BVURJVCk=&amp;WINDOW=FIRST_POPUP&amp;HEIGHT=450&amp;WIDTH=450&amp;","START_MAXIMIZED=FALSE&amp;VAR:CALENDAR=US&amp;VAR:SYMBOL=SAP&amp;VAR:INDEX=0"}</definedName>
    <definedName name="_663__FDSAUDITLINK__" hidden="1">{"fdsup://directions/FAT Viewer?action=UPDATE&amp;creator=factset&amp;DYN_ARGS=TRUE&amp;DOC_NAME=FAT:FQL_AUDITING_CLIENT_TEMPLATE.FAT&amp;display_string=Audit&amp;VAR:KEY=DGXOZOLUZO&amp;VAR:QUERY=UkdGX1RBWF9SQVRFKEFOTiwwLCwsLCwsTk9BVURJVCk=&amp;WINDOW=FIRST_POPUP&amp;HEIGHT=450&amp;WIDTH=450&amp;","START_MAXIMIZED=FALSE&amp;VAR:CALENDAR=US&amp;VAR:SYMBOL=SABA&amp;VAR:INDEX=0"}</definedName>
    <definedName name="_664__FDSAUDITLINK__" hidden="1">{"fdsup://directions/FAT Viewer?action=UPDATE&amp;creator=factset&amp;DYN_ARGS=TRUE&amp;DOC_NAME=FAT:FQL_AUDITING_CLIENT_TEMPLATE.FAT&amp;display_string=Audit&amp;VAR:KEY=DGXOZOLUZO&amp;VAR:QUERY=UkdGX1RBWF9SQVRFKEFOTiwwLCwsLCwsTk9BVURJVCk=&amp;WINDOW=FIRST_POPUP&amp;HEIGHT=450&amp;WIDTH=450&amp;","START_MAXIMIZED=FALSE&amp;VAR:CALENDAR=US&amp;VAR:SYMBOL=SABA&amp;VAR:INDEX=0"}</definedName>
    <definedName name="_665__FDSAUDITLINK__" hidden="1">{"fdsup://directions/FAT Viewer?action=UPDATE&amp;creator=factset&amp;DYN_ARGS=TRUE&amp;DOC_NAME=FAT:FQL_AUDITING_CLIENT_TEMPLATE.FAT&amp;display_string=Audit&amp;VAR:KEY=HYHSLQRIJU&amp;VAR:QUERY=UkdGX1RBWF9SQVRFKEFOTiwwLCwsLCwsTk9BVURJVCk=&amp;WINDOW=FIRST_POPUP&amp;HEIGHT=450&amp;WIDTH=450&amp;","START_MAXIMIZED=FALSE&amp;VAR:CALENDAR=US&amp;VAR:SYMBOL=ROVI&amp;VAR:INDEX=0"}</definedName>
    <definedName name="_666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667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668__FDSAUDITLINK__" hidden="1">{"fdsup://directions/FAT Viewer?action=UPDATE&amp;creator=factset&amp;DYN_ARGS=TRUE&amp;DOC_NAME=FAT:FQL_AUDITING_CLIENT_TEMPLATE.FAT&amp;display_string=Audit&amp;VAR:KEY=DYZMFGFCFO&amp;VAR:QUERY=UkdGX1RBWF9SQVRFKEFOTiwwLCwsLCwsTk9BVURJVCk=&amp;WINDOW=FIRST_POPUP&amp;HEIGHT=450&amp;WIDTH=450&amp;","START_MAXIMIZED=FALSE&amp;VAR:CALENDAR=US&amp;VAR:SYMBOL=RIMM&amp;VAR:INDEX=0"}</definedName>
    <definedName name="_669__FDSAUDITLINK__" hidden="1">{"fdsup://directions/FAT Viewer?action=UPDATE&amp;creator=factset&amp;DYN_ARGS=TRUE&amp;DOC_NAME=FAT:FQL_AUDITING_CLIENT_TEMPLATE.FAT&amp;display_string=Audit&amp;VAR:KEY=DYZMFGFCFO&amp;VAR:QUERY=UkdGX1RBWF9SQVRFKEFOTiwwLCwsLCwsTk9BVURJVCk=&amp;WINDOW=FIRST_POPUP&amp;HEIGHT=450&amp;WIDTH=450&amp;","START_MAXIMIZED=FALSE&amp;VAR:CALENDAR=US&amp;VAR:SYMBOL=RIMM&amp;VAR:INDEX=0"}</definedName>
    <definedName name="_67__123Graph_DCHART_9" hidden="1">#REF!</definedName>
    <definedName name="_67__FDSAUDITLINK__" hidden="1">{"fdsup://directions/FAT Viewer?action=UPDATE&amp;creator=factset&amp;DYN_ARGS=TRUE&amp;DOC_NAME=FAT:FQL_AUDITING_CLIENT_TEMPLATE.FAT&amp;display_string=Audit&amp;VAR:KEY=IJYTGZKNAX&amp;VAR:QUERY=RkZfRUJJVERBX09QRVIoTFRNLDAsLCwsLE0p&amp;WINDOW=FIRST_POPUP&amp;HEIGHT=450&amp;WIDTH=450&amp;START_MA","XIMIZED=FALSE&amp;VAR:CALENDAR=US&amp;VAR:SYMBOL=B19PKQ&amp;VAR:INDEX=0"}</definedName>
    <definedName name="_670__FDSAUDITLINK__" hidden="1">{"fdsup://directions/FAT Viewer?action=UPDATE&amp;creator=factset&amp;DYN_ARGS=TRUE&amp;DOC_NAME=FAT:FQL_AUDITING_CLIENT_TEMPLATE.FAT&amp;display_string=Audit&amp;VAR:KEY=JWLINAHGXM&amp;VAR:QUERY=UkdGX1RBWF9SQVRFKEFOTiwwLCwsLCwsTk9BVURJVCk=&amp;WINDOW=FIRST_POPUP&amp;HEIGHT=450&amp;WIDTH=450&amp;","START_MAXIMIZED=FALSE&amp;VAR:CALENDAR=US&amp;VAR:SYMBOL=RP&amp;VAR:INDEX=0"}</definedName>
    <definedName name="_671__FDSAUDITLINK__" hidden="1">{"fdsup://directions/FAT Viewer?action=UPDATE&amp;creator=factset&amp;DYN_ARGS=TRUE&amp;DOC_NAME=FAT:FQL_AUDITING_CLIENT_TEMPLATE.FAT&amp;display_string=Audit&amp;VAR:KEY=JWLINAHGXM&amp;VAR:QUERY=UkdGX1RBWF9SQVRFKEFOTiwwLCwsLCwsTk9BVURJVCk=&amp;WINDOW=FIRST_POPUP&amp;HEIGHT=450&amp;WIDTH=450&amp;","START_MAXIMIZED=FALSE&amp;VAR:CALENDAR=US&amp;VAR:SYMBOL=RP&amp;VAR:INDEX=0"}</definedName>
    <definedName name="_672__FDSAUDITLINK__" hidden="1">{"fdsup://directions/FAT Viewer?action=UPDATE&amp;creator=factset&amp;DYN_ARGS=TRUE&amp;DOC_NAME=FAT:FQL_AUDITING_CLIENT_TEMPLATE.FAT&amp;display_string=Audit&amp;VAR:KEY=LIRKHIRMNS&amp;VAR:QUERY=UkdGX1RBWF9SQVRFKEFOTiwwLCwsLCwsTk9BVURJVCk=&amp;WINDOW=FIRST_POPUP&amp;HEIGHT=450&amp;WIDTH=450&amp;","START_MAXIMIZED=FALSE&amp;VAR:CALENDAR=US&amp;VAR:SYMBOL=RAX&amp;VAR:INDEX=0"}</definedName>
    <definedName name="_673__FDSAUDITLINK__" hidden="1">{"fdsup://directions/FAT Viewer?action=UPDATE&amp;creator=factset&amp;DYN_ARGS=TRUE&amp;DOC_NAME=FAT:FQL_AUDITING_CLIENT_TEMPLATE.FAT&amp;display_string=Audit&amp;VAR:KEY=LIRKHIRMNS&amp;VAR:QUERY=UkdGX1RBWF9SQVRFKEFOTiwwLCwsLCwsTk9BVURJVCk=&amp;WINDOW=FIRST_POPUP&amp;HEIGHT=450&amp;WIDTH=450&amp;","START_MAXIMIZED=FALSE&amp;VAR:CALENDAR=US&amp;VAR:SYMBOL=RAX&amp;VAR:INDEX=0"}</definedName>
    <definedName name="_674__FDSAUDITLINK__" hidden="1">{"fdsup://directions/FAT Viewer?action=UPDATE&amp;creator=factset&amp;DYN_ARGS=TRUE&amp;DOC_NAME=FAT:FQL_AUDITING_CLIENT_TEMPLATE.FAT&amp;display_string=Audit&amp;VAR:KEY=JKJUPARSVW&amp;VAR:QUERY=UkdGX1RBWF9SQVRFKEFOTiwwLCwsLCwsTk9BVURJVCk=&amp;WINDOW=FIRST_POPUP&amp;HEIGHT=450&amp;WIDTH=450&amp;","START_MAXIMIZED=FALSE&amp;VAR:CALENDAR=US&amp;VAR:SYMBOL=QNST&amp;VAR:INDEX=0"}</definedName>
    <definedName name="_675__FDSAUDITLINK__" hidden="1">{"fdsup://directions/FAT Viewer?action=UPDATE&amp;creator=factset&amp;DYN_ARGS=TRUE&amp;DOC_NAME=FAT:FQL_AUDITING_CLIENT_TEMPLATE.FAT&amp;display_string=Audit&amp;VAR:KEY=JKJUPARSVW&amp;VAR:QUERY=UkdGX1RBWF9SQVRFKEFOTiwwLCwsLCwsTk9BVURJVCk=&amp;WINDOW=FIRST_POPUP&amp;HEIGHT=450&amp;WIDTH=450&amp;","START_MAXIMIZED=FALSE&amp;VAR:CALENDAR=US&amp;VAR:SYMBOL=QNST&amp;VAR:INDEX=0"}</definedName>
    <definedName name="_676__FDSAUDITLINK__" hidden="1">{"fdsup://directions/FAT Viewer?action=UPDATE&amp;creator=factset&amp;DYN_ARGS=TRUE&amp;DOC_NAME=FAT:FQL_AUDITING_CLIENT_TEMPLATE.FAT&amp;display_string=Audit&amp;VAR:KEY=FKVMPKFGTK&amp;VAR:QUERY=UkdGX1RBWF9SQVRFKEFOTiwwLCwsLCwsTk9BVURJVCk=&amp;WINDOW=FIRST_POPUP&amp;HEIGHT=450&amp;WIDTH=450&amp;","START_MAXIMIZED=FALSE&amp;VAR:CALENDAR=US&amp;VAR:SYMBOL=QADI&amp;VAR:INDEX=0"}</definedName>
    <definedName name="_677__FDSAUDITLINK__" hidden="1">{"fdsup://directions/FAT Viewer?action=UPDATE&amp;creator=factset&amp;DYN_ARGS=TRUE&amp;DOC_NAME=FAT:FQL_AUDITING_CLIENT_TEMPLATE.FAT&amp;display_string=Audit&amp;VAR:KEY=FKVMPKFGTK&amp;VAR:QUERY=UkdGX1RBWF9SQVRFKEFOTiwwLCwsLCwsTk9BVURJVCk=&amp;WINDOW=FIRST_POPUP&amp;HEIGHT=450&amp;WIDTH=450&amp;","START_MAXIMIZED=FALSE&amp;VAR:CALENDAR=US&amp;VAR:SYMBOL=QADI&amp;VAR:INDEX=0"}</definedName>
    <definedName name="_678__FDSAUDITLINK__" hidden="1">{"fdsup://directions/FAT Viewer?action=UPDATE&amp;creator=factset&amp;DYN_ARGS=TRUE&amp;DOC_NAME=FAT:FQL_AUDITING_CLIENT_TEMPLATE.FAT&amp;display_string=Audit&amp;VAR:KEY=HGLENIPSDC&amp;VAR:QUERY=UkdGX1RBWF9SQVRFKEFOTiwwLCwsLCwsTk9BVURJVCk=&amp;WINDOW=FIRST_POPUP&amp;HEIGHT=450&amp;WIDTH=450&amp;","START_MAXIMIZED=FALSE&amp;VAR:CALENDAR=US&amp;VAR:SYMBOL=PRGS&amp;VAR:INDEX=0"}</definedName>
    <definedName name="_679__FDSAUDITLINK__" hidden="1">{"fdsup://directions/FAT Viewer?action=UPDATE&amp;creator=factset&amp;DYN_ARGS=TRUE&amp;DOC_NAME=FAT:FQL_AUDITING_CLIENT_TEMPLATE.FAT&amp;display_string=Audit&amp;VAR:KEY=HGLENIPSDC&amp;VAR:QUERY=UkdGX1RBWF9SQVRFKEFOTiwwLCwsLCwsTk9BVURJVCk=&amp;WINDOW=FIRST_POPUP&amp;HEIGHT=450&amp;WIDTH=450&amp;","START_MAXIMIZED=FALSE&amp;VAR:CALENDAR=US&amp;VAR:SYMBOL=PRGS&amp;VAR:INDEX=0"}</definedName>
    <definedName name="_68__123Graph_E_Chart_1A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directions/FAT Viewer?action=UPDATE&amp;creator=factset&amp;DYN_ARGS=TRUE&amp;DOC_NAME=FAT:FQL_AUDITING_CLIENT_TEMPLATE.FAT&amp;display_string=Audit&amp;VAR:KEY=JSBYBMFGZM&amp;VAR:QUERY=UkdGX1RBWF9SQVRFKEFOTiwwLCwsLCwsTk9BVURJVCk=&amp;WINDOW=FIRST_POPUP&amp;HEIGHT=450&amp;WIDTH=450&amp;","START_MAXIMIZED=FALSE&amp;VAR:CALENDAR=US&amp;VAR:SYMBOL=PVSW&amp;VAR:INDEX=0"}</definedName>
    <definedName name="_681__FDSAUDITLINK__" hidden="1">{"fdsup://directions/FAT Viewer?action=UPDATE&amp;creator=factset&amp;DYN_ARGS=TRUE&amp;DOC_NAME=FAT:FQL_AUDITING_CLIENT_TEMPLATE.FAT&amp;display_string=Audit&amp;VAR:KEY=JSBYBMFGZM&amp;VAR:QUERY=UkdGX1RBWF9SQVRFKEFOTiwwLCwsLCwsTk9BVURJVCk=&amp;WINDOW=FIRST_POPUP&amp;HEIGHT=450&amp;WIDTH=450&amp;","START_MAXIMIZED=FALSE&amp;VAR:CALENDAR=US&amp;VAR:SYMBOL=PVSW&amp;VAR:INDEX=0"}</definedName>
    <definedName name="_682__FDSAUDITLINK__" hidden="1">{"fdsup://directions/FAT Viewer?action=UPDATE&amp;creator=factset&amp;DYN_ARGS=TRUE&amp;DOC_NAME=FAT:FQL_AUDITING_CLIENT_TEMPLATE.FAT&amp;display_string=Audit&amp;VAR:KEY=FKTYJMVERE&amp;VAR:QUERY=UkdGX1RBWF9SQVRFKEFOTiwwLCwsLCwsTk9BVURJVCk=&amp;WINDOW=FIRST_POPUP&amp;HEIGHT=450&amp;WIDTH=450&amp;","START_MAXIMIZED=FALSE&amp;VAR:CALENDAR=US&amp;VAR:SYMBOL=PDFS&amp;VAR:INDEX=0"}</definedName>
    <definedName name="_683__FDSAUDITLINK__" hidden="1">{"fdsup://directions/FAT Viewer?action=UPDATE&amp;creator=factset&amp;DYN_ARGS=TRUE&amp;DOC_NAME=FAT:FQL_AUDITING_CLIENT_TEMPLATE.FAT&amp;display_string=Audit&amp;VAR:KEY=FKTYJMVERE&amp;VAR:QUERY=UkdGX1RBWF9SQVRFKEFOTiwwLCwsLCwsTk9BVURJVCk=&amp;WINDOW=FIRST_POPUP&amp;HEIGHT=450&amp;WIDTH=450&amp;","START_MAXIMIZED=FALSE&amp;VAR:CALENDAR=US&amp;VAR:SYMBOL=PDFS&amp;VAR:INDEX=0"}</definedName>
    <definedName name="_684__FDSAUDITLINK__" hidden="1">{"fdsup://directions/FAT Viewer?action=UPDATE&amp;creator=factset&amp;DYN_ARGS=TRUE&amp;DOC_NAME=FAT:FQL_AUDITING_CLIENT_TEMPLATE.FAT&amp;display_string=Audit&amp;VAR:KEY=DORMPSHYFI&amp;VAR:QUERY=UkdGX1RBWF9SQVRFKEFOTiwwLCwsLCwsTk9BVURJVCk=&amp;WINDOW=FIRST_POPUP&amp;HEIGHT=450&amp;WIDTH=450&amp;","START_MAXIMIZED=FALSE&amp;VAR:CALENDAR=US&amp;VAR:SYMBOL=ORCL&amp;VAR:INDEX=0"}</definedName>
    <definedName name="_685__FDSAUDITLINK__" hidden="1">{"fdsup://directions/FAT Viewer?action=UPDATE&amp;creator=factset&amp;DYN_ARGS=TRUE&amp;DOC_NAME=FAT:FQL_AUDITING_CLIENT_TEMPLATE.FAT&amp;display_string=Audit&amp;VAR:KEY=DORMPSHYFI&amp;VAR:QUERY=UkdGX1RBWF9SQVRFKEFOTiwwLCwsLCwsTk9BVURJVCk=&amp;WINDOW=FIRST_POPUP&amp;HEIGHT=450&amp;WIDTH=450&amp;","START_MAXIMIZED=FALSE&amp;VAR:CALENDAR=US&amp;VAR:SYMBOL=ORCL&amp;VAR:INDEX=0"}</definedName>
    <definedName name="_686__FDSAUDITLINK__" hidden="1">{"fdsup://directions/FAT Viewer?action=UPDATE&amp;creator=factset&amp;DYN_ARGS=TRUE&amp;DOC_NAME=FAT:FQL_AUDITING_CLIENT_TEMPLATE.FAT&amp;display_string=Audit&amp;VAR:KEY=HWFMPGRMRM&amp;VAR:QUERY=UkdGX1RBWF9SQVRFKEFOTiwwLCwsLCwsTk9BVURJVCk=&amp;WINDOW=FIRST_POPUP&amp;HEIGHT=450&amp;WIDTH=450&amp;","START_MAXIMIZED=FALSE&amp;VAR:CALENDAR=US&amp;VAR:SYMBOL=705772&amp;VAR:INDEX=0"}</definedName>
    <definedName name="_687__FDSAUDITLINK__" hidden="1">{"fdsup://directions/FAT Viewer?action=UPDATE&amp;creator=factset&amp;DYN_ARGS=TRUE&amp;DOC_NAME=FAT:FQL_AUDITING_CLIENT_TEMPLATE.FAT&amp;display_string=Audit&amp;VAR:KEY=HWFMPGRMRM&amp;VAR:QUERY=UkdGX1RBWF9SQVRFKEFOTiwwLCwsLCwsTk9BVURJVCk=&amp;WINDOW=FIRST_POPUP&amp;HEIGHT=450&amp;WIDTH=450&amp;","START_MAXIMIZED=FALSE&amp;VAR:CALENDAR=US&amp;VAR:SYMBOL=705772&amp;VAR:INDEX=0"}</definedName>
    <definedName name="_688__FDSAUDITLINK__" hidden="1">{"fdsup://directions/FAT Viewer?action=UPDATE&amp;creator=factset&amp;DYN_ARGS=TRUE&amp;DOC_NAME=FAT:FQL_AUDITING_CLIENT_TEMPLATE.FAT&amp;display_string=Audit&amp;VAR:KEY=TSBKFKXILS&amp;VAR:QUERY=UkdGX1RBWF9SQVRFKEFOTiwwLCwsLCwsTk9BVURJVCk=&amp;WINDOW=FIRST_POPUP&amp;HEIGHT=450&amp;WIDTH=450&amp;","START_MAXIMIZED=FALSE&amp;VAR:CALENDAR=US&amp;VAR:SYMBOL=OPEN&amp;VAR:INDEX=0"}</definedName>
    <definedName name="_689__FDSAUDITLINK__" hidden="1">{"fdsup://directions/FAT Viewer?action=UPDATE&amp;creator=factset&amp;DYN_ARGS=TRUE&amp;DOC_NAME=FAT:FQL_AUDITING_CLIENT_TEMPLATE.FAT&amp;display_string=Audit&amp;VAR:KEY=TSBKFKXILS&amp;VAR:QUERY=UkdGX1RBWF9SQVRFKEFOTiwwLCwsLCwsTk9BVURJVCk=&amp;WINDOW=FIRST_POPUP&amp;HEIGHT=450&amp;WIDTH=450&amp;","START_MAXIMIZED=FALSE&amp;VAR:CALENDAR=US&amp;VAR:SYMBOL=OPEN&amp;VAR:INDEX=0"}</definedName>
    <definedName name="_69__123Graph_ECHART_10" hidden="1">#REF!</definedName>
    <definedName name="_69__FDSAUDITLINK__" hidden="1">{"fdsup://directions/FAT Viewer?action=UPDATE&amp;creator=factset&amp;DYN_ARGS=TRUE&amp;DOC_NAME=FAT:FQL_AUDITING_CLIENT_TEMPLATE.FAT&amp;display_string=Audit&amp;VAR:KEY=CLCNOPMPQH&amp;VAR:QUERY=RkZfTkVUX0lOQyhMVE0sMCwsLCwsTSk=&amp;WINDOW=FIRST_POPUP&amp;HEIGHT=450&amp;WIDTH=450&amp;START_MAXIMI","ZED=FALSE&amp;VAR:CALENDAR=US&amp;VAR:SYMBOL=B1YCJ3&amp;VAR:INDEX=0"}</definedName>
    <definedName name="_690__FDSAUDITLINK__" hidden="1">{"fdsup://directions/FAT Viewer?action=UPDATE&amp;creator=factset&amp;DYN_ARGS=TRUE&amp;DOC_NAME=FAT:FQL_AUDITING_CLIENT_TEMPLATE.FAT&amp;display_string=Audit&amp;VAR:KEY=DURMXUVGRQ&amp;VAR:QUERY=UkdGX1RBWF9SQVRFKEFOTiwwLCwsLCwsTk9BVURJVCk=&amp;WINDOW=FIRST_POPUP&amp;HEIGHT=450&amp;WIDTH=450&amp;","START_MAXIMIZED=FALSE&amp;VAR:CALENDAR=US&amp;VAR:SYMBOL=NOVL&amp;VAR:INDEX=0"}</definedName>
    <definedName name="_691__FDSAUDITLINK__" hidden="1">{"fdsup://directions/FAT Viewer?action=UPDATE&amp;creator=factset&amp;DYN_ARGS=TRUE&amp;DOC_NAME=FAT:FQL_AUDITING_CLIENT_TEMPLATE.FAT&amp;display_string=Audit&amp;VAR:KEY=DURMXUVGRQ&amp;VAR:QUERY=UkdGX1RBWF9SQVRFKEFOTiwwLCwsLCwsTk9BVURJVCk=&amp;WINDOW=FIRST_POPUP&amp;HEIGHT=450&amp;WIDTH=450&amp;","START_MAXIMIZED=FALSE&amp;VAR:CALENDAR=US&amp;VAR:SYMBOL=NOVL&amp;VAR:INDEX=0"}</definedName>
    <definedName name="_692__FDSAUDITLINK__" hidden="1">{"fdsup://directions/FAT Viewer?action=UPDATE&amp;creator=factset&amp;DYN_ARGS=TRUE&amp;DOC_NAME=FAT:FQL_AUDITING_CLIENT_TEMPLATE.FAT&amp;display_string=Audit&amp;VAR:KEY=XQDAJEJKZS&amp;VAR:QUERY=UkdGX1RBWF9SQVRFKEFOTiwwLCwsLCwsTk9BVURJVCk=&amp;WINDOW=FIRST_POPUP&amp;HEIGHT=450&amp;WIDTH=450&amp;","START_MAXIMIZED=FALSE&amp;VAR:CALENDAR=US&amp;VAR:SYMBOL=NSR&amp;VAR:INDEX=0"}</definedName>
    <definedName name="_693__FDSAUDITLINK__" hidden="1">{"fdsup://directions/FAT Viewer?action=UPDATE&amp;creator=factset&amp;DYN_ARGS=TRUE&amp;DOC_NAME=FAT:FQL_AUDITING_CLIENT_TEMPLATE.FAT&amp;display_string=Audit&amp;VAR:KEY=XQDAJEJKZS&amp;VAR:QUERY=UkdGX1RBWF9SQVRFKEFOTiwwLCwsLCwsTk9BVURJVCk=&amp;WINDOW=FIRST_POPUP&amp;HEIGHT=450&amp;WIDTH=450&amp;","START_MAXIMIZED=FALSE&amp;VAR:CALENDAR=US&amp;VAR:SYMBOL=NSR&amp;VAR:INDEX=0"}</definedName>
    <definedName name="_694__FDSAUDITLINK__" hidden="1">{"fdsup://directions/FAT Viewer?action=UPDATE&amp;creator=factset&amp;DYN_ARGS=TRUE&amp;DOC_NAME=FAT:FQL_AUDITING_CLIENT_TEMPLATE.FAT&amp;display_string=Audit&amp;VAR:KEY=FOHOTCPAHS&amp;VAR:QUERY=UkdGX1RBWF9SQVRFKEFOTiwwLCwsLCwsTk9BVURJVCk=&amp;WINDOW=FIRST_POPUP&amp;HEIGHT=450&amp;WIDTH=450&amp;","START_MAXIMIZED=FALSE&amp;VAR:CALENDAR=US&amp;VAR:SYMBOL=NFLX&amp;VAR:INDEX=0"}</definedName>
    <definedName name="_695__FDSAUDITLINK__" hidden="1">{"fdsup://directions/FAT Viewer?action=UPDATE&amp;creator=factset&amp;DYN_ARGS=TRUE&amp;DOC_NAME=FAT:FQL_AUDITING_CLIENT_TEMPLATE.FAT&amp;display_string=Audit&amp;VAR:KEY=FOHOTCPAHS&amp;VAR:QUERY=UkdGX1RBWF9SQVRFKEFOTiwwLCwsLCwsTk9BVURJVCk=&amp;WINDOW=FIRST_POPUP&amp;HEIGHT=450&amp;WIDTH=450&amp;","START_MAXIMIZED=FALSE&amp;VAR:CALENDAR=US&amp;VAR:SYMBOL=NFLX&amp;VAR:INDEX=0"}</definedName>
    <definedName name="_696__FDSAUDITLINK__" hidden="1">{"fdsup://directions/FAT Viewer?action=UPDATE&amp;creator=factset&amp;DYN_ARGS=TRUE&amp;DOC_NAME=FAT:FQL_AUDITING_CLIENT_TEMPLATE.FAT&amp;display_string=Audit&amp;VAR:KEY=FWDEFCREPI&amp;VAR:QUERY=UkdGX1RBWF9SQVRFKEFOTiwwLCwsLCwsTk9BVURJVCk=&amp;WINDOW=FIRST_POPUP&amp;HEIGHT=450&amp;WIDTH=450&amp;","START_MAXIMIZED=FALSE&amp;VAR:CALENDAR=US&amp;VAR:SYMBOL=563396&amp;VAR:INDEX=0"}</definedName>
    <definedName name="_697__FDSAUDITLINK__" hidden="1">{"fdsup://directions/FAT Viewer?action=UPDATE&amp;creator=factset&amp;DYN_ARGS=TRUE&amp;DOC_NAME=FAT:FQL_AUDITING_CLIENT_TEMPLATE.FAT&amp;display_string=Audit&amp;VAR:KEY=FWDEFCREPI&amp;VAR:QUERY=UkdGX1RBWF9SQVRFKEFOTiwwLCwsLCwsTk9BVURJVCk=&amp;WINDOW=FIRST_POPUP&amp;HEIGHT=450&amp;WIDTH=450&amp;","START_MAXIMIZED=FALSE&amp;VAR:CALENDAR=US&amp;VAR:SYMBOL=563396&amp;VAR:INDEX=0"}</definedName>
    <definedName name="_698__FDSAUDITLINK__" hidden="1">{"fdsup://directions/FAT Viewer?action=UPDATE&amp;creator=factset&amp;DYN_ARGS=TRUE&amp;DOC_NAME=FAT:FQL_AUDITING_CLIENT_TEMPLATE.FAT&amp;display_string=Audit&amp;VAR:KEY=VYNWPSTGFO&amp;VAR:QUERY=UkdGX1RBWF9SQVRFKEFOTiwwLCwsLCwsTk9BVURJVCk=&amp;WINDOW=FIRST_POPUP&amp;HEIGHT=450&amp;WIDTH=450&amp;","START_MAXIMIZED=FALSE&amp;VAR:CALENDAR=US&amp;VAR:SYMBOL=MOT&amp;VAR:INDEX=0"}</definedName>
    <definedName name="_699__FDSAUDITLINK__" hidden="1">{"fdsup://directions/FAT Viewer?action=UPDATE&amp;creator=factset&amp;DYN_ARGS=TRUE&amp;DOC_NAME=FAT:FQL_AUDITING_CLIENT_TEMPLATE.FAT&amp;display_string=Audit&amp;VAR:KEY=VYNWPSTGFO&amp;VAR:QUERY=UkdGX1RBWF9SQVRFKEFOTiwwLCwsLCwsTk9BVURJVCk=&amp;WINDOW=FIRST_POPUP&amp;HEIGHT=450&amp;WIDTH=450&amp;","START_MAXIMIZED=FALSE&amp;VAR:CALENDAR=US&amp;VAR:SYMBOL=MOT&amp;VAR:INDEX=0"}</definedName>
    <definedName name="_6F" hidden="1">#REF!</definedName>
    <definedName name="_7__0_0_F" hidden="1">#REF!</definedName>
    <definedName name="_7__123Graph_ACHART_5" hidden="1">#REF!</definedName>
    <definedName name="_7__123Graph_AGRAFICO_2" hidden="1">#REF!</definedName>
    <definedName name="_7__123Graph_AGRÁFICO_2" hidden="1">#REF!</definedName>
    <definedName name="_7__123Graph_BCHART_4" hidden="1">#REF!</definedName>
    <definedName name="_7__FDSAUDITLINK__" hidden="1">{"fdsup://Directions/FactSet Auditing Viewer?action=AUDIT_VALUE&amp;DB=129&amp;ID1=B014K5&amp;VALUEID=01001&amp;SDATE=2010&amp;PERIODTYPE=ANN_STD&amp;SCFT=3&amp;window=popup_no_bar&amp;width=385&amp;height=120&amp;START_MAXIMIZED=FALSE&amp;creator=factset&amp;display_string=Audit"}</definedName>
    <definedName name="_70__123Graph_ECHART_11" hidden="1">#REF!</definedName>
    <definedName name="_70__FDSAUDITLINK__" hidden="1">{"fdsup://directions/FAT Viewer?action=UPDATE&amp;creator=factset&amp;DYN_ARGS=TRUE&amp;DOC_NAME=FAT:FQL_AUDITING_CLIENT_TEMPLATE.FAT&amp;display_string=Audit&amp;VAR:KEY=CDUTADQFER&amp;VAR:QUERY=RkZfRUJJVERBX09QRVIoTFRNLDAsLCwsLE0p&amp;WINDOW=FIRST_POPUP&amp;HEIGHT=450&amp;WIDTH=450&amp;START_MA","XIMIZED=FALSE&amp;VAR:CALENDAR=US&amp;VAR:SYMBOL=B1YCJ3&amp;VAR:INDEX=0"}</definedName>
    <definedName name="_700__FDSAUDITLINK__" hidden="1">{"fdsup://directions/FAT Viewer?action=UPDATE&amp;creator=factset&amp;DYN_ARGS=TRUE&amp;DOC_NAME=FAT:FQL_AUDITING_CLIENT_TEMPLATE.FAT&amp;display_string=Audit&amp;VAR:KEY=TERMBCBIZM&amp;VAR:QUERY=UkdGX1RBWF9SQVRFKEFOTiwwLCwsLCwsTk9BVURJVCk=&amp;WINDOW=FIRST_POPUP&amp;HEIGHT=450&amp;WIDTH=450&amp;","START_MAXIMIZED=FALSE&amp;VAR:CALENDAR=US&amp;VAR:SYMBOL=MIPS&amp;VAR:INDEX=0"}</definedName>
    <definedName name="_701__FDSAUDITLINK__" hidden="1">{"fdsup://directions/FAT Viewer?action=UPDATE&amp;creator=factset&amp;DYN_ARGS=TRUE&amp;DOC_NAME=FAT:FQL_AUDITING_CLIENT_TEMPLATE.FAT&amp;display_string=Audit&amp;VAR:KEY=TERMBCBIZM&amp;VAR:QUERY=UkdGX1RBWF9SQVRFKEFOTiwwLCwsLCwsTk9BVURJVCk=&amp;WINDOW=FIRST_POPUP&amp;HEIGHT=450&amp;WIDTH=450&amp;","START_MAXIMIZED=FALSE&amp;VAR:CALENDAR=US&amp;VAR:SYMBOL=MIPS&amp;VAR:INDEX=0"}</definedName>
    <definedName name="_702__FDSAUDITLINK__" hidden="1">{"fdsup://directions/FAT Viewer?action=UPDATE&amp;creator=factset&amp;DYN_ARGS=TRUE&amp;DOC_NAME=FAT:FQL_AUDITING_CLIENT_TEMPLATE.FAT&amp;display_string=Audit&amp;VAR:KEY=NWDMPKBAVW&amp;VAR:QUERY=UkdGX1RBWF9SQVRFKEFOTiwwLCwsLCwsTk9BVURJVCk=&amp;WINDOW=FIRST_POPUP&amp;HEIGHT=450&amp;WIDTH=450&amp;","START_MAXIMIZED=FALSE&amp;VAR:CALENDAR=US&amp;VAR:SYMBOL=MSFT&amp;VAR:INDEX=0"}</definedName>
    <definedName name="_703__FDSAUDITLINK__" hidden="1">{"fdsup://directions/FAT Viewer?action=UPDATE&amp;creator=factset&amp;DYN_ARGS=TRUE&amp;DOC_NAME=FAT:FQL_AUDITING_CLIENT_TEMPLATE.FAT&amp;display_string=Audit&amp;VAR:KEY=NWDMPKBAVW&amp;VAR:QUERY=UkdGX1RBWF9SQVRFKEFOTiwwLCwsLCwsTk9BVURJVCk=&amp;WINDOW=FIRST_POPUP&amp;HEIGHT=450&amp;WIDTH=450&amp;","START_MAXIMIZED=FALSE&amp;VAR:CALENDAR=US&amp;VAR:SYMBOL=MSFT&amp;VAR:INDEX=0"}</definedName>
    <definedName name="_704__FDSAUDITLINK__" hidden="1">{"fdsup://directions/FAT Viewer?action=UPDATE&amp;creator=factset&amp;DYN_ARGS=TRUE&amp;DOC_NAME=FAT:FQL_AUDITING_CLIENT_TEMPLATE.FAT&amp;display_string=Audit&amp;VAR:KEY=VCLWVYJCLG&amp;VAR:QUERY=UkdGX1RBWF9SQVRFKEFOTiwwLCwsLCwsTk9BVURJVCk=&amp;WINDOW=FIRST_POPUP&amp;HEIGHT=450&amp;WIDTH=450&amp;","START_MAXIMIZED=FALSE&amp;VAR:CALENDAR=US&amp;VAR:SYMBOL=MERU&amp;VAR:INDEX=0"}</definedName>
    <definedName name="_705__FDSAUDITLINK__" hidden="1">{"fdsup://directions/FAT Viewer?action=UPDATE&amp;creator=factset&amp;DYN_ARGS=TRUE&amp;DOC_NAME=FAT:FQL_AUDITING_CLIENT_TEMPLATE.FAT&amp;display_string=Audit&amp;VAR:KEY=RYJILSHUZG&amp;VAR:QUERY=UkdGX1RBWF9SQVRFKEFOTiwwLCwsLCwsTk9BVURJVCk=&amp;WINDOW=FIRST_POPUP&amp;HEIGHT=450&amp;WIDTH=450&amp;","START_MAXIMIZED=FALSE&amp;VAR:CALENDAR=US&amp;VAR:SYMBOL=MENT&amp;VAR:INDEX=0"}</definedName>
    <definedName name="_706__FDSAUDITLINK__" hidden="1">{"fdsup://directions/FAT Viewer?action=UPDATE&amp;creator=factset&amp;DYN_ARGS=TRUE&amp;DOC_NAME=FAT:FQL_AUDITING_CLIENT_TEMPLATE.FAT&amp;display_string=Audit&amp;VAR:KEY=XKTKFQPOVI&amp;VAR:QUERY=UkdGX1RBWF9SQVRFKEFOTiwwLCwsLCwsTk9BVURJVCk=&amp;WINDOW=FIRST_POPUP&amp;HEIGHT=450&amp;WIDTH=450&amp;","START_MAXIMIZED=FALSE&amp;VAR:CALENDAR=US&amp;VAR:SYMBOL=MCK&amp;VAR:INDEX=0"}</definedName>
    <definedName name="_707__FDSAUDITLINK__" hidden="1">{"fdsup://directions/FAT Viewer?action=UPDATE&amp;creator=factset&amp;DYN_ARGS=TRUE&amp;DOC_NAME=FAT:FQL_AUDITING_CLIENT_TEMPLATE.FAT&amp;display_string=Audit&amp;VAR:KEY=XKTKFQPOVI&amp;VAR:QUERY=UkdGX1RBWF9SQVRFKEFOTiwwLCwsLCwsTk9BVURJVCk=&amp;WINDOW=FIRST_POPUP&amp;HEIGHT=450&amp;WIDTH=450&amp;","START_MAXIMIZED=FALSE&amp;VAR:CALENDAR=US&amp;VAR:SYMBOL=MCK&amp;VAR:INDEX=0"}</definedName>
    <definedName name="_708__FDSAUDITLINK__" hidden="1">{"fdsup://directions/FAT Viewer?action=UPDATE&amp;creator=factset&amp;DYN_ARGS=TRUE&amp;DOC_NAME=FAT:FQL_AUDITING_CLIENT_TEMPLATE.FAT&amp;display_string=Audit&amp;VAR:KEY=RANMNQJQXC&amp;VAR:QUERY=UkdGX1RBWF9SQVRFKEFOTiwwLCwsLCwsTk9BVURJVCk=&amp;WINDOW=FIRST_POPUP&amp;HEIGHT=450&amp;WIDTH=450&amp;","START_MAXIMIZED=FALSE&amp;VAR:CALENDAR=US&amp;VAR:SYMBOL=MCHX&amp;VAR:INDEX=0"}</definedName>
    <definedName name="_709__FDSAUDITLINK__" hidden="1">{"fdsup://directions/FAT Viewer?action=UPDATE&amp;creator=factset&amp;DYN_ARGS=TRUE&amp;DOC_NAME=FAT:FQL_AUDITING_CLIENT_TEMPLATE.FAT&amp;display_string=Audit&amp;VAR:KEY=BWHUNMZWJS&amp;VAR:QUERY=UkdGX1RBWF9SQVRFKEFOTiwwLCwsLCwsTk9BVURJVCk=&amp;WINDOW=FIRST_POPUP&amp;HEIGHT=450&amp;WIDTH=450&amp;","START_MAXIMIZED=FALSE&amp;VAR:CALENDAR=US&amp;VAR:SYMBOL=LAVA&amp;VAR:INDEX=0"}</definedName>
    <definedName name="_71__123Graph_ECHART_12" hidden="1">#REF!</definedName>
    <definedName name="_71__FDSAUDITLINK__" hidden="1">{"fdsup://directions/FAT Viewer?action=UPDATE&amp;creator=factset&amp;DYN_ARGS=TRUE&amp;DOC_NAME=FAT:FQL_AUDITING_CLIENT_TEMPLATE.FAT&amp;display_string=Audit&amp;VAR:KEY=MJGPUNYRUH&amp;VAR:QUERY=RkZfU0FMRVMoTFRNLDAsLCwsLE0p&amp;WINDOW=FIRST_POPUP&amp;HEIGHT=450&amp;WIDTH=450&amp;START_MAXIMIZED=","FALSE&amp;VAR:CALENDAR=US&amp;VAR:SYMBOL=B1YCJ3&amp;VAR:INDEX=0"}</definedName>
    <definedName name="_710__FDSAUDITLINK__" hidden="1">{"fdsup://directions/FAT Viewer?action=UPDATE&amp;creator=factset&amp;DYN_ARGS=TRUE&amp;DOC_NAME=FAT:FQL_AUDITING_CLIENT_TEMPLATE.FAT&amp;display_string=Audit&amp;VAR:KEY=JIVCPKBETK&amp;VAR:QUERY=UkdGX1RBWF9SQVRFKEFOTiwwLCwsLCwsTk9BVURJVCk=&amp;WINDOW=FIRST_POPUP&amp;HEIGHT=450&amp;WIDTH=450&amp;","START_MAXIMIZED=FALSE&amp;VAR:CALENDAR=US&amp;VAR:SYMBOL=LPSN&amp;VAR:INDEX=0"}</definedName>
    <definedName name="_711__FDSAUDITLINK__" hidden="1">{"fdsup://directions/FAT Viewer?action=UPDATE&amp;creator=factset&amp;DYN_ARGS=TRUE&amp;DOC_NAME=FAT:FQL_AUDITING_CLIENT_TEMPLATE.FAT&amp;display_string=Audit&amp;VAR:KEY=JIVCPKBETK&amp;VAR:QUERY=UkdGX1RBWF9SQVRFKEFOTiwwLCwsLCwsTk9BVURJVCk=&amp;WINDOW=FIRST_POPUP&amp;HEIGHT=450&amp;WIDTH=450&amp;","START_MAXIMIZED=FALSE&amp;VAR:CALENDAR=US&amp;VAR:SYMBOL=LPSN&amp;VAR:INDEX=0"}</definedName>
    <definedName name="_712__FDSAUDITLINK__" hidden="1">{"fdsup://directions/FAT Viewer?action=UPDATE&amp;creator=factset&amp;DYN_ARGS=TRUE&amp;DOC_NAME=FAT:FQL_AUDITING_CLIENT_TEMPLATE.FAT&amp;display_string=Audit&amp;VAR:KEY=FCHQZUTKLG&amp;VAR:QUERY=UkdGX1RBWF9SQVRFKEFOTiwwLCwsLCwsTk9BVURJVCk=&amp;WINDOW=FIRST_POPUP&amp;HEIGHT=450&amp;WIDTH=450&amp;","START_MAXIMIZED=FALSE&amp;VAR:CALENDAR=US&amp;VAR:SYMBOL=LIOX&amp;VAR:INDEX=0"}</definedName>
    <definedName name="_713__FDSAUDITLINK__" hidden="1">{"fdsup://directions/FAT Viewer?action=UPDATE&amp;creator=factset&amp;DYN_ARGS=TRUE&amp;DOC_NAME=FAT:FQL_AUDITING_CLIENT_TEMPLATE.FAT&amp;display_string=Audit&amp;VAR:KEY=FCHQZUTKLG&amp;VAR:QUERY=UkdGX1RBWF9SQVRFKEFOTiwwLCwsLCwsTk9BVURJVCk=&amp;WINDOW=FIRST_POPUP&amp;HEIGHT=450&amp;WIDTH=450&amp;","START_MAXIMIZED=FALSE&amp;VAR:CALENDAR=US&amp;VAR:SYMBOL=LIOX&amp;VAR:INDEX=0"}</definedName>
    <definedName name="_714__FDSAUDITLINK__" hidden="1">{"fdsup://directions/FAT Viewer?action=UPDATE&amp;creator=factset&amp;DYN_ARGS=TRUE&amp;DOC_NAME=FAT:FQL_AUDITING_CLIENT_TEMPLATE.FAT&amp;display_string=Audit&amp;VAR:KEY=BCZEHGBEXA&amp;VAR:QUERY=UkdGX1RBWF9SQVRFKEFOTiwwLCwsLCwsTk9BVURJVCk=&amp;WINDOW=FIRST_POPUP&amp;HEIGHT=450&amp;WIDTH=450&amp;","START_MAXIMIZED=FALSE&amp;VAR:CALENDAR=US&amp;VAR:SYMBOL=LVLT&amp;VAR:INDEX=0"}</definedName>
    <definedName name="_715__FDSAUDITLINK__" hidden="1">{"fdsup://directions/FAT Viewer?action=UPDATE&amp;creator=factset&amp;DYN_ARGS=TRUE&amp;DOC_NAME=FAT:FQL_AUDITING_CLIENT_TEMPLATE.FAT&amp;display_string=Audit&amp;VAR:KEY=VETYHSVCPM&amp;VAR:QUERY=UkdGX1RBWF9SQVRFKEFOTiwwLCwsLCwsTk9BVURJVCk=&amp;WINDOW=FIRST_POPUP&amp;HEIGHT=450&amp;WIDTH=450&amp;","START_MAXIMIZED=FALSE&amp;VAR:CALENDAR=US&amp;VAR:SYMBOL=712125&amp;VAR:INDEX=0"}</definedName>
    <definedName name="_716__FDSAUDITLINK__" hidden="1">{"fdsup://directions/FAT Viewer?action=UPDATE&amp;creator=factset&amp;DYN_ARGS=TRUE&amp;DOC_NAME=FAT:FQL_AUDITING_CLIENT_TEMPLATE.FAT&amp;display_string=Audit&amp;VAR:KEY=VETYHSVCPM&amp;VAR:QUERY=UkdGX1RBWF9SQVRFKEFOTiwwLCwsLCwsTk9BVURJVCk=&amp;WINDOW=FIRST_POPUP&amp;HEIGHT=450&amp;WIDTH=450&amp;","START_MAXIMIZED=FALSE&amp;VAR:CALENDAR=US&amp;VAR:SYMBOL=712125&amp;VAR:INDEX=0"}</definedName>
    <definedName name="_717__FDSAUDITLINK__" hidden="1">{"fdsup://directions/FAT Viewer?action=UPDATE&amp;creator=factset&amp;DYN_ARGS=TRUE&amp;DOC_NAME=FAT:FQL_AUDITING_CLIENT_TEMPLATE.FAT&amp;display_string=Audit&amp;VAR:KEY=LONOREZIRS&amp;VAR:QUERY=UkdGX1RBWF9SQVRFKEFOTiwwLCwsLCwsTk9BVURJVCk=&amp;WINDOW=FIRST_POPUP&amp;HEIGHT=450&amp;WIDTH=450&amp;","START_MAXIMIZED=FALSE&amp;VAR:CALENDAR=US&amp;VAR:SYMBOL=KNXA&amp;VAR:INDEX=0"}</definedName>
    <definedName name="_718__FDSAUDITLINK__" hidden="1">{"fdsup://directions/FAT Viewer?action=UPDATE&amp;creator=factset&amp;DYN_ARGS=TRUE&amp;DOC_NAME=FAT:FQL_AUDITING_CLIENT_TEMPLATE.FAT&amp;display_string=Audit&amp;VAR:KEY=NIXAHETULU&amp;VAR:QUERY=UkdGX1RBWF9SQVRFKEFOTiwwLCwsLCwsTk9BVURJVCk=&amp;WINDOW=FIRST_POPUP&amp;HEIGHT=450&amp;WIDTH=450&amp;","START_MAXIMIZED=FALSE&amp;VAR:CALENDAR=US&amp;VAR:SYMBOL=JUPM&amp;VAR:INDEX=0"}</definedName>
    <definedName name="_719__FDSAUDITLINK__" hidden="1">{"fdsup://directions/FAT Viewer?action=UPDATE&amp;creator=factset&amp;DYN_ARGS=TRUE&amp;DOC_NAME=FAT:FQL_AUDITING_CLIENT_TEMPLATE.FAT&amp;display_string=Audit&amp;VAR:KEY=PSFAZSVWFC&amp;VAR:QUERY=UkdGX1RBWF9SQVRFKEFOTiwwLCwsLCwsTk9BVURJVCk=&amp;WINDOW=FIRST_POPUP&amp;HEIGHT=450&amp;WIDTH=450&amp;","START_MAXIMIZED=FALSE&amp;VAR:CALENDAR=US&amp;VAR:SYMBOL=JDAS&amp;VAR:INDEX=0"}</definedName>
    <definedName name="_72__123Graph_ECHART_13" hidden="1">#REF!</definedName>
    <definedName name="_72__FDSAUDITLINK__" hidden="1">{"fdsup://directions/FAT Viewer?action=UPDATE&amp;creator=factset&amp;DYN_ARGS=TRUE&amp;DOC_NAME=FAT:FQL_AUDITING_CLIENT_TEMPLATE.FAT&amp;display_string=Audit&amp;VAR:KEY=WRWDGPWNEF&amp;VAR:QUERY=RkZfTkVUX0lOQyhMVE0sMCwsLCwsTSk=&amp;WINDOW=FIRST_POPUP&amp;HEIGHT=450&amp;WIDTH=450&amp;START_MAXIMI","ZED=FALSE&amp;VAR:CALENDAR=US&amp;VAR:SYMBOL=B128R9&amp;VAR:INDEX=0"}</definedName>
    <definedName name="_720__FDSAUDITLINK__" hidden="1">{"fdsup://directions/FAT Viewer?action=UPDATE&amp;creator=factset&amp;DYN_ARGS=TRUE&amp;DOC_NAME=FAT:FQL_AUDITING_CLIENT_TEMPLATE.FAT&amp;display_string=Audit&amp;VAR:KEY=PSFAZSVWFC&amp;VAR:QUERY=UkdGX1RBWF9SQVRFKEFOTiwwLCwsLCwsTk9BVURJVCk=&amp;WINDOW=FIRST_POPUP&amp;HEIGHT=450&amp;WIDTH=450&amp;","START_MAXIMIZED=FALSE&amp;VAR:CALENDAR=US&amp;VAR:SYMBOL=JDAS&amp;VAR:INDEX=0"}</definedName>
    <definedName name="_721__FDSAUDITLINK__" hidden="1">{"fdsup://directions/FAT Viewer?action=UPDATE&amp;creator=factset&amp;DYN_ARGS=TRUE&amp;DOC_NAME=FAT:FQL_AUDITING_CLIENT_TEMPLATE.FAT&amp;display_string=Audit&amp;VAR:KEY=RGRWTEBUVS&amp;VAR:QUERY=UkdGX1RBWF9SQVRFKEFOTiwwLCwsLCwsTk9BVURJVCk=&amp;WINDOW=FIRST_POPUP&amp;HEIGHT=450&amp;WIDTH=450&amp;","START_MAXIMIZED=FALSE&amp;VAR:CALENDAR=US&amp;VAR:SYMBOL=B188NJ&amp;VAR:INDEX=0"}</definedName>
    <definedName name="_722__FDSAUDITLINK__" hidden="1">{"fdsup://directions/FAT Viewer?action=UPDATE&amp;creator=factset&amp;DYN_ARGS=TRUE&amp;DOC_NAME=FAT:FQL_AUDITING_CLIENT_TEMPLATE.FAT&amp;display_string=Audit&amp;VAR:KEY=RGRWTEBUVS&amp;VAR:QUERY=UkdGX1RBWF9SQVRFKEFOTiwwLCwsLCwsTk9BVURJVCk=&amp;WINDOW=FIRST_POPUP&amp;HEIGHT=450&amp;WIDTH=450&amp;","START_MAXIMIZED=FALSE&amp;VAR:CALENDAR=US&amp;VAR:SYMBOL=B188NJ&amp;VAR:INDEX=0"}</definedName>
    <definedName name="_723__FDSAUDITLINK__" hidden="1">{"fdsup://directions/FAT Viewer?action=UPDATE&amp;creator=factset&amp;DYN_ARGS=TRUE&amp;DOC_NAME=FAT:FQL_AUDITING_CLIENT_TEMPLATE.FAT&amp;display_string=Audit&amp;VAR:KEY=RMFGXGNOXE&amp;VAR:QUERY=UkdGX1RBWF9SQVRFKEFOTiwwLCwsLCwsTk9BVURJVCk=&amp;WINDOW=FIRST_POPUP&amp;HEIGHT=450&amp;WIDTH=450&amp;","START_MAXIMIZED=FALSE&amp;VAR:CALENDAR=US&amp;VAR:SYMBOL=IL&amp;VAR:INDEX=0"}</definedName>
    <definedName name="_724__FDSAUDITLINK__" hidden="1">{"fdsup://directions/FAT Viewer?action=UPDATE&amp;creator=factset&amp;DYN_ARGS=TRUE&amp;DOC_NAME=FAT:FQL_AUDITING_CLIENT_TEMPLATE.FAT&amp;display_string=Audit&amp;VAR:KEY=VOHOVYRCJM&amp;VAR:QUERY=UkdGX1RBWF9SQVRFKEFOTiwwLCwsLCwsTk9BVURJVCk=&amp;WINDOW=FIRST_POPUP&amp;HEIGHT=450&amp;WIDTH=450&amp;","START_MAXIMIZED=FALSE&amp;VAR:CALENDAR=US&amp;VAR:SYMBOL=INAP&amp;VAR:INDEX=0"}</definedName>
    <definedName name="_725__FDSAUDITLINK__" hidden="1">{"fdsup://directions/FAT Viewer?action=UPDATE&amp;creator=factset&amp;DYN_ARGS=TRUE&amp;DOC_NAME=FAT:FQL_AUDITING_CLIENT_TEMPLATE.FAT&amp;display_string=Audit&amp;VAR:KEY=FGHSBEPUBY&amp;VAR:QUERY=UkdGX1RBWF9SQVRFKEFOTiwwLCwsLCwsTk9BVURJVCk=&amp;WINDOW=FIRST_POPUP&amp;HEIGHT=450&amp;WIDTH=450&amp;","START_MAXIMIZED=FALSE&amp;VAR:CALENDAR=US&amp;VAR:SYMBOL=401870&amp;VAR:INDEX=0"}</definedName>
    <definedName name="_726__FDSAUDITLINK__" hidden="1">{"fdsup://directions/FAT Viewer?action=UPDATE&amp;creator=factset&amp;DYN_ARGS=TRUE&amp;DOC_NAME=FAT:FQL_AUDITING_CLIENT_TEMPLATE.FAT&amp;display_string=Audit&amp;VAR:KEY=FGHSBEPUBY&amp;VAR:QUERY=UkdGX1RBWF9SQVRFKEFOTiwwLCwsLCwsTk9BVURJVCk=&amp;WINDOW=FIRST_POPUP&amp;HEIGHT=450&amp;WIDTH=450&amp;","START_MAXIMIZED=FALSE&amp;VAR:CALENDAR=US&amp;VAR:SYMBOL=401870&amp;VAR:INDEX=0"}</definedName>
    <definedName name="_727__FDSAUDITLINK__" hidden="1">{"fdsup://directions/FAT Viewer?action=UPDATE&amp;creator=factset&amp;DYN_ARGS=TRUE&amp;DOC_NAME=FAT:FQL_AUDITING_CLIENT_TEMPLATE.FAT&amp;display_string=Audit&amp;VAR:KEY=ZUJOPCFMFO&amp;VAR:QUERY=UkdGX1RBWF9SQVRFKEFOTiwwLCwsLCwsTk9BVURJVCk=&amp;WINDOW=FIRST_POPUP&amp;HEIGHT=450&amp;WIDTH=450&amp;","START_MAXIMIZED=FALSE&amp;VAR:CALENDAR=US&amp;VAR:SYMBOL=INFA&amp;VAR:INDEX=0"}</definedName>
    <definedName name="_728__FDSAUDITLINK__" hidden="1">{"fdsup://directions/FAT Viewer?action=UPDATE&amp;creator=factset&amp;DYN_ARGS=TRUE&amp;DOC_NAME=FAT:FQL_AUDITING_CLIENT_TEMPLATE.FAT&amp;display_string=Audit&amp;VAR:KEY=ZUJOPCFMFO&amp;VAR:QUERY=UkdGX1RBWF9SQVRFKEFOTiwwLCwsLCwsTk9BVURJVCk=&amp;WINDOW=FIRST_POPUP&amp;HEIGHT=450&amp;WIDTH=450&amp;","START_MAXIMIZED=FALSE&amp;VAR:CALENDAR=US&amp;VAR:SYMBOL=INFA&amp;VAR:INDEX=0"}</definedName>
    <definedName name="_729__FDSAUDITLINK__" hidden="1">{"fdsup://directions/FAT Viewer?action=UPDATE&amp;creator=factset&amp;DYN_ARGS=TRUE&amp;DOC_NAME=FAT:FQL_AUDITING_CLIENT_TEMPLATE.FAT&amp;display_string=Audit&amp;VAR:KEY=FQLIVQDSXI&amp;VAR:QUERY=UkdGX1RBWF9SQVRFKEFOTiwwLCwsLCwsTk9BVURJVCk=&amp;WINDOW=FIRST_POPUP&amp;HEIGHT=450&amp;WIDTH=450&amp;","START_MAXIMIZED=FALSE&amp;VAR:CALENDAR=US&amp;VAR:SYMBOL=IRM&amp;VAR:INDEX=0"}</definedName>
    <definedName name="_73__123Graph_ECHART_14" hidden="1">#REF!</definedName>
    <definedName name="_73__FDSAUDITLINK__" hidden="1">{"fdsup://directions/FAT Viewer?action=UPDATE&amp;creator=factset&amp;DYN_ARGS=TRUE&amp;DOC_NAME=FAT:FQL_AUDITING_CLIENT_TEMPLATE.FAT&amp;display_string=Audit&amp;VAR:KEY=UBOVKNAJQB&amp;VAR:QUERY=RkZfRUJJVERBX09QRVIoTFRNLDAsLCwsLE0p&amp;WINDOW=FIRST_POPUP&amp;HEIGHT=450&amp;WIDTH=450&amp;START_MA","XIMIZED=FALSE&amp;VAR:CALENDAR=US&amp;VAR:SYMBOL=B128R9&amp;VAR:INDEX=0"}</definedName>
    <definedName name="_730__FDSAUDITLINK__" hidden="1">{"fdsup://directions/FAT Viewer?action=UPDATE&amp;creator=factset&amp;DYN_ARGS=TRUE&amp;DOC_NAME=FAT:FQL_AUDITING_CLIENT_TEMPLATE.FAT&amp;display_string=Audit&amp;VAR:KEY=FQLIVQDSXI&amp;VAR:QUERY=UkdGX1RBWF9SQVRFKEFOTiwwLCwsLCwsTk9BVURJVCk=&amp;WINDOW=FIRST_POPUP&amp;HEIGHT=450&amp;WIDTH=450&amp;","START_MAXIMIZED=FALSE&amp;VAR:CALENDAR=US&amp;VAR:SYMBOL=IRM&amp;VAR:INDEX=0"}</definedName>
    <definedName name="_731__FDSAUDITLINK__" hidden="1">{"fdsup://directions/FAT Viewer?action=UPDATE&amp;creator=factset&amp;DYN_ARGS=TRUE&amp;DOC_NAME=FAT:FQL_AUDITING_CLIENT_TEMPLATE.FAT&amp;display_string=Audit&amp;VAR:KEY=VMXYRQFCXC&amp;VAR:QUERY=UkdGX1RBWF9SQVRFKEFOTiwwLCwsLCwsTk9BVURJVCk=&amp;WINDOW=FIRST_POPUP&amp;HEIGHT=450&amp;WIDTH=450&amp;","START_MAXIMIZED=FALSE&amp;VAR:CALENDAR=US&amp;VAR:SYMBOL=HPOL&amp;VAR:INDEX=0"}</definedName>
    <definedName name="_732__FDSAUDITLINK__" hidden="1">{"fdsup://directions/FAT Viewer?action=UPDATE&amp;creator=factset&amp;DYN_ARGS=TRUE&amp;DOC_NAME=FAT:FQL_AUDITING_CLIENT_TEMPLATE.FAT&amp;display_string=Audit&amp;VAR:KEY=XYFIVGDCJW&amp;VAR:QUERY=UkdGX1RBWF9SQVRFKEFOTiwwLCwsLCwsTk9BVURJVCk=&amp;WINDOW=FIRST_POPUP&amp;HEIGHT=450&amp;WIDTH=450&amp;","START_MAXIMIZED=FALSE&amp;VAR:CALENDAR=US&amp;VAR:SYMBOL=GOOG&amp;VAR:INDEX=0"}</definedName>
    <definedName name="_733__FDSAUDITLINK__" hidden="1">{"fdsup://directions/FAT Viewer?action=UPDATE&amp;creator=factset&amp;DYN_ARGS=TRUE&amp;DOC_NAME=FAT:FQL_AUDITING_CLIENT_TEMPLATE.FAT&amp;display_string=Audit&amp;VAR:KEY=XYFIVGDCJW&amp;VAR:QUERY=UkdGX1RBWF9SQVRFKEFOTiwwLCwsLCwsTk9BVURJVCk=&amp;WINDOW=FIRST_POPUP&amp;HEIGHT=450&amp;WIDTH=450&amp;","START_MAXIMIZED=FALSE&amp;VAR:CALENDAR=US&amp;VAR:SYMBOL=GOOG&amp;VAR:INDEX=0"}</definedName>
    <definedName name="_734__FDSAUDITLINK__" hidden="1">{"fdsup://directions/FAT Viewer?action=UPDATE&amp;creator=factset&amp;DYN_ARGS=TRUE&amp;DOC_NAME=FAT:FQL_AUDITING_CLIENT_TEMPLATE.FAT&amp;display_string=Audit&amp;VAR:KEY=FWZILAVSZW&amp;VAR:QUERY=UkdGX1RBWF9SQVRFKEFOTiwwLCwsLCwsTk9BVURJVCk=&amp;WINDOW=FIRST_POPUP&amp;HEIGHT=450&amp;WIDTH=450&amp;","START_MAXIMIZED=FALSE&amp;VAR:CALENDAR=US&amp;VAR:SYMBOL=580685&amp;VAR:INDEX=0"}</definedName>
    <definedName name="_735__FDSAUDITLINK__" hidden="1">{"fdsup://directions/FAT Viewer?action=UPDATE&amp;creator=factset&amp;DYN_ARGS=TRUE&amp;DOC_NAME=FAT:FQL_AUDITING_CLIENT_TEMPLATE.FAT&amp;display_string=Audit&amp;VAR:KEY=FWZILAVSZW&amp;VAR:QUERY=UkdGX1RBWF9SQVRFKEFOTiwwLCwsLCwsTk9BVURJVCk=&amp;WINDOW=FIRST_POPUP&amp;HEIGHT=450&amp;WIDTH=450&amp;","START_MAXIMIZED=FALSE&amp;VAR:CALENDAR=US&amp;VAR:SYMBOL=580685&amp;VAR:INDEX=0"}</definedName>
    <definedName name="_736__FDSAUDITLINK__" hidden="1">{"fdsup://directions/FAT Viewer?action=UPDATE&amp;creator=factset&amp;DYN_ARGS=TRUE&amp;DOC_NAME=FAT:FQL_AUDITING_CLIENT_TEMPLATE.FAT&amp;display_string=Audit&amp;VAR:KEY=TIHWVKHIVC&amp;VAR:QUERY=UkdGX1RBWF9SQVRFKEFOTiwwLCwsLCwsTk9BVURJVCk=&amp;WINDOW=FIRST_POPUP&amp;HEIGHT=450&amp;WIDTH=450&amp;","START_MAXIMIZED=FALSE&amp;VAR:CALENDAR=US&amp;VAR:SYMBOL=FISV&amp;VAR:INDEX=0"}</definedName>
    <definedName name="_737__FDSAUDITLINK__" hidden="1">{"fdsup://directions/FAT Viewer?action=UPDATE&amp;creator=factset&amp;DYN_ARGS=TRUE&amp;DOC_NAME=FAT:FQL_AUDITING_CLIENT_TEMPLATE.FAT&amp;display_string=Audit&amp;VAR:KEY=TIHWVKHIVC&amp;VAR:QUERY=UkdGX1RBWF9SQVRFKEFOTiwwLCwsLCwsTk9BVURJVCk=&amp;WINDOW=FIRST_POPUP&amp;HEIGHT=450&amp;WIDTH=450&amp;","START_MAXIMIZED=FALSE&amp;VAR:CALENDAR=US&amp;VAR:SYMBOL=FISV&amp;VAR:INDEX=0"}</definedName>
    <definedName name="_738__FDSAUDITLINK__" hidden="1">{"fdsup://directions/FAT Viewer?action=UPDATE&amp;creator=factset&amp;DYN_ARGS=TRUE&amp;DOC_NAME=FAT:FQL_AUDITING_CLIENT_TEMPLATE.FAT&amp;display_string=Audit&amp;VAR:KEY=HQBYRYFYLG&amp;VAR:QUERY=UkdGX1RBWF9SQVRFKEFOTiwwLCwsLCwsTk9BVURJVCk=&amp;WINDOW=FIRST_POPUP&amp;HEIGHT=450&amp;WIDTH=450&amp;","START_MAXIMIZED=FALSE&amp;VAR:CALENDAR=US&amp;VAR:SYMBOL=FICO&amp;VAR:INDEX=0"}</definedName>
    <definedName name="_739__FDSAUDITLINK__" hidden="1">{"fdsup://directions/FAT Viewer?action=UPDATE&amp;creator=factset&amp;DYN_ARGS=TRUE&amp;DOC_NAME=FAT:FQL_AUDITING_CLIENT_TEMPLATE.FAT&amp;display_string=Audit&amp;VAR:KEY=HQBYRYFYLG&amp;VAR:QUERY=UkdGX1RBWF9SQVRFKEFOTiwwLCwsLCwsTk9BVURJVCk=&amp;WINDOW=FIRST_POPUP&amp;HEIGHT=450&amp;WIDTH=450&amp;","START_MAXIMIZED=FALSE&amp;VAR:CALENDAR=US&amp;VAR:SYMBOL=FICO&amp;VAR:INDEX=0"}</definedName>
    <definedName name="_74__123Graph_ECHART_15" hidden="1">#REF!</definedName>
    <definedName name="_74__FDSAUDITLINK__" hidden="1">{"fdsup://directions/FAT Viewer?action=UPDATE&amp;creator=factset&amp;DYN_ARGS=TRUE&amp;DOC_NAME=FAT:FQL_AUDITING_CLIENT_TEMPLATE.FAT&amp;display_string=Audit&amp;VAR:KEY=APYBQRINKZ&amp;VAR:QUERY=RkZfU0FMRVMoTFRNLDAsLCwsLE0p&amp;WINDOW=FIRST_POPUP&amp;HEIGHT=450&amp;WIDTH=450&amp;START_MAXIMIZED=","FALSE&amp;VAR:CALENDAR=US&amp;VAR:SYMBOL=B128R9&amp;VAR:INDEX=0"}</definedName>
    <definedName name="_740__FDSAUDITLINK__" hidden="1">{"fdsup://directions/FAT Viewer?action=UPDATE&amp;creator=factset&amp;DYN_ARGS=TRUE&amp;DOC_NAME=FAT:FQL_AUDITING_CLIENT_TEMPLATE.FAT&amp;display_string=Audit&amp;VAR:KEY=ZKXEBCTILS&amp;VAR:QUERY=UkdGX1RBWF9SQVRFKEFOTiwwLCwsLCwsTk9BVURJVCk=&amp;WINDOW=FIRST_POPUP&amp;HEIGHT=450&amp;WIDTH=450&amp;","START_MAXIMIZED=FALSE&amp;VAR:CALENDAR=US&amp;VAR:SYMBOL=B19NLV&amp;VAR:INDEX=0"}</definedName>
    <definedName name="_741__FDSAUDITLINK__" hidden="1">{"fdsup://directions/FAT Viewer?action=UPDATE&amp;creator=factset&amp;DYN_ARGS=TRUE&amp;DOC_NAME=FAT:FQL_AUDITING_CLIENT_TEMPLATE.FAT&amp;display_string=Audit&amp;VAR:KEY=ZKXEBCTILS&amp;VAR:QUERY=UkdGX1RBWF9SQVRFKEFOTiwwLCwsLCwsTk9BVURJVCk=&amp;WINDOW=FIRST_POPUP&amp;HEIGHT=450&amp;WIDTH=450&amp;","START_MAXIMIZED=FALSE&amp;VAR:CALENDAR=US&amp;VAR:SYMBOL=B19NLV&amp;VAR:INDEX=0"}</definedName>
    <definedName name="_742__FDSAUDITLINK__" hidden="1">{"fdsup://directions/FAT Viewer?action=UPDATE&amp;creator=factset&amp;DYN_ARGS=TRUE&amp;DOC_NAME=FAT:FQL_AUDITING_CLIENT_TEMPLATE.FAT&amp;display_string=Audit&amp;VAR:KEY=DETCLOTUFA&amp;VAR:QUERY=UkdGX1RBWF9SQVRFKEFOTiwwLCwsLCwsTk9BVURJVCk=&amp;WINDOW=FIRST_POPUP&amp;HEIGHT=450&amp;WIDTH=450&amp;","START_MAXIMIZED=FALSE&amp;VAR:CALENDAR=US&amp;VAR:SYMBOL=569496&amp;VAR:INDEX=0"}</definedName>
    <definedName name="_743__FDSAUDITLINK__" hidden="1">{"fdsup://directions/FAT Viewer?action=UPDATE&amp;creator=factset&amp;DYN_ARGS=TRUE&amp;DOC_NAME=FAT:FQL_AUDITING_CLIENT_TEMPLATE.FAT&amp;display_string=Audit&amp;VAR:KEY=DETCLOTUFA&amp;VAR:QUERY=UkdGX1RBWF9SQVRFKEFOTiwwLCwsLCwsTk9BVURJVCk=&amp;WINDOW=FIRST_POPUP&amp;HEIGHT=450&amp;WIDTH=450&amp;","START_MAXIMIZED=FALSE&amp;VAR:CALENDAR=US&amp;VAR:SYMBOL=569496&amp;VAR:INDEX=0"}</definedName>
    <definedName name="_744__FDSAUDITLINK__" hidden="1">{"fdsup://directions/FAT Viewer?action=UPDATE&amp;creator=factset&amp;DYN_ARGS=TRUE&amp;DOC_NAME=FAT:FQL_AUDITING_CLIENT_TEMPLATE.FAT&amp;display_string=Audit&amp;VAR:KEY=REFUDMJUJS&amp;VAR:QUERY=UkdGX1RBWF9SQVRFKEFOTiwwLCwsLCwsTk9BVURJVCk=&amp;WINDOW=FIRST_POPUP&amp;HEIGHT=450&amp;WIDTH=450&amp;","START_MAXIMIZED=FALSE&amp;VAR:CALENDAR=US&amp;VAR:SYMBOL=EPIQ&amp;VAR:INDEX=0"}</definedName>
    <definedName name="_745__FDSAUDITLINK__" hidden="1">{"fdsup://directions/FAT Viewer?action=UPDATE&amp;creator=factset&amp;DYN_ARGS=TRUE&amp;DOC_NAME=FAT:FQL_AUDITING_CLIENT_TEMPLATE.FAT&amp;display_string=Audit&amp;VAR:KEY=REFUDMJUJS&amp;VAR:QUERY=UkdGX1RBWF9SQVRFKEFOTiwwLCwsLCwsTk9BVURJVCk=&amp;WINDOW=FIRST_POPUP&amp;HEIGHT=450&amp;WIDTH=450&amp;","START_MAXIMIZED=FALSE&amp;VAR:CALENDAR=US&amp;VAR:SYMBOL=EPIQ&amp;VAR:INDEX=0"}</definedName>
    <definedName name="_746__FDSAUDITLINK__" hidden="1">{"fdsup://directions/FAT Viewer?action=UPDATE&amp;creator=factset&amp;DYN_ARGS=TRUE&amp;DOC_NAME=FAT:FQL_AUDITING_CLIENT_TEMPLATE.FAT&amp;display_string=Audit&amp;VAR:KEY=NEFCPMHWXS&amp;VAR:QUERY=UkdGX1RBWF9SQVRFKEFOTiwwLCwsLCwsTk9BVURJVCk=&amp;WINDOW=FIRST_POPUP&amp;HEIGHT=450&amp;WIDTH=450&amp;","START_MAXIMIZED=FALSE&amp;VAR:CALENDAR=US&amp;VAR:SYMBOL=EMC&amp;VAR:INDEX=0"}</definedName>
    <definedName name="_747__FDSAUDITLINK__" hidden="1">{"fdsup://directions/FAT Viewer?action=UPDATE&amp;creator=factset&amp;DYN_ARGS=TRUE&amp;DOC_NAME=FAT:FQL_AUDITING_CLIENT_TEMPLATE.FAT&amp;display_string=Audit&amp;VAR:KEY=NEFCPMHWXS&amp;VAR:QUERY=UkdGX1RBWF9SQVRFKEFOTiwwLCwsLCwsTk9BVURJVCk=&amp;WINDOW=FIRST_POPUP&amp;HEIGHT=450&amp;WIDTH=450&amp;","START_MAXIMIZED=FALSE&amp;VAR:CALENDAR=US&amp;VAR:SYMBOL=EMC&amp;VAR:INDEX=0"}</definedName>
    <definedName name="_748__FDSAUDITLINK__" hidden="1">{"fdsup://directions/FAT Viewer?action=UPDATE&amp;creator=factset&amp;DYN_ARGS=TRUE&amp;DOC_NAME=FAT:FQL_AUDITING_CLIENT_TEMPLATE.FAT&amp;display_string=Audit&amp;VAR:KEY=NGDOXAVYTC&amp;VAR:QUERY=UkdGX1RBWF9SQVRFKEFOTiwwLCwsLCwsTk9BVURJVCk=&amp;WINDOW=FIRST_POPUP&amp;HEIGHT=450&amp;WIDTH=450&amp;","START_MAXIMIZED=FALSE&amp;VAR:CALENDAR=US&amp;VAR:SYMBOL=DTSI&amp;VAR:INDEX=0"}</definedName>
    <definedName name="_749__FDSAUDITLINK__" hidden="1">{"fdsup://directions/FAT Viewer?action=UPDATE&amp;creator=factset&amp;DYN_ARGS=TRUE&amp;DOC_NAME=FAT:FQL_AUDITING_CLIENT_TEMPLATE.FAT&amp;display_string=Audit&amp;VAR:KEY=NGDOXAVYTC&amp;VAR:QUERY=UkdGX1RBWF9SQVRFKEFOTiwwLCwsLCwsTk9BVURJVCk=&amp;WINDOW=FIRST_POPUP&amp;HEIGHT=450&amp;WIDTH=450&amp;","START_MAXIMIZED=FALSE&amp;VAR:CALENDAR=US&amp;VAR:SYMBOL=DTSI&amp;VAR:INDEX=0"}</definedName>
    <definedName name="_75__123Graph_ECHART_16" hidden="1">#REF!</definedName>
    <definedName name="_75__FDSAUDITLINK__" hidden="1">{"fdsup://directions/FAT Viewer?action=UPDATE&amp;creator=factset&amp;DYN_ARGS=TRUE&amp;DOC_NAME=FAT:FQL_AUDITING_CLIENT_TEMPLATE.FAT&amp;display_string=Audit&amp;VAR:KEY=WPSDEPIHAT&amp;VAR:QUERY=RkZfTkVUX0lOQyhMVE0sMCwsLCwsTSk=&amp;WINDOW=FIRST_POPUP&amp;HEIGHT=450&amp;WIDTH=450&amp;START_MAXIMI","ZED=FALSE&amp;VAR:CALENDAR=US&amp;VAR:SYMBOL=B0W1X3&amp;VAR:INDEX=0"}</definedName>
    <definedName name="_750__FDSAUDITLINK__" hidden="1">{"fdsup://directions/FAT Viewer?action=UPDATE&amp;creator=factset&amp;DYN_ARGS=TRUE&amp;DOC_NAME=FAT:FQL_AUDITING_CLIENT_TEMPLATE.FAT&amp;display_string=Audit&amp;VAR:KEY=FQNMXGFSBE&amp;VAR:QUERY=UkdGX1RBWF9SQVRFKEFOTiwwLCwsLCwsTk9BVURJVCk=&amp;WINDOW=FIRST_POPUP&amp;HEIGHT=450&amp;WIDTH=450&amp;","START_MAXIMIZED=FALSE&amp;VAR:CALENDAR=US&amp;VAR:SYMBOL=DNB&amp;VAR:INDEX=0"}</definedName>
    <definedName name="_751__FDSAUDITLINK__" hidden="1">{"fdsup://directions/FAT Viewer?action=UPDATE&amp;creator=factset&amp;DYN_ARGS=TRUE&amp;DOC_NAME=FAT:FQL_AUDITING_CLIENT_TEMPLATE.FAT&amp;display_string=Audit&amp;VAR:KEY=FQNMXGFSBE&amp;VAR:QUERY=UkdGX1RBWF9SQVRFKEFOTiwwLCwsLCwsTk9BVURJVCk=&amp;WINDOW=FIRST_POPUP&amp;HEIGHT=450&amp;WIDTH=450&amp;","START_MAXIMIZED=FALSE&amp;VAR:CALENDAR=US&amp;VAR:SYMBOL=DNB&amp;VAR:INDEX=0"}</definedName>
    <definedName name="_752__FDSAUDITLINK__" hidden="1">{"fdsup://directions/FAT Viewer?action=UPDATE&amp;creator=factset&amp;DYN_ARGS=TRUE&amp;DOC_NAME=FAT:FQL_AUDITING_CLIENT_TEMPLATE.FAT&amp;display_string=Audit&amp;VAR:KEY=HWRAVGTIVQ&amp;VAR:QUERY=UkdGX1RBWF9SQVRFKEFOTiwwLCwsLCwsTk9BVURJVCk=&amp;WINDOW=FIRST_POPUP&amp;HEIGHT=450&amp;WIDTH=450&amp;","START_MAXIMIZED=FALSE&amp;VAR:CALENDAR=US&amp;VAR:SYMBOL=DRIV&amp;VAR:INDEX=0"}</definedName>
    <definedName name="_753__FDSAUDITLINK__" hidden="1">{"fdsup://directions/FAT Viewer?action=UPDATE&amp;creator=factset&amp;DYN_ARGS=TRUE&amp;DOC_NAME=FAT:FQL_AUDITING_CLIENT_TEMPLATE.FAT&amp;display_string=Audit&amp;VAR:KEY=HWRAVGTIVQ&amp;VAR:QUERY=UkdGX1RBWF9SQVRFKEFOTiwwLCwsLCwsTk9BVURJVCk=&amp;WINDOW=FIRST_POPUP&amp;HEIGHT=450&amp;WIDTH=450&amp;","START_MAXIMIZED=FALSE&amp;VAR:CALENDAR=US&amp;VAR:SYMBOL=DRIV&amp;VAR:INDEX=0"}</definedName>
    <definedName name="_754__FDSAUDITLINK__" hidden="1">{"fdsup://directions/FAT Viewer?action=UPDATE&amp;creator=factset&amp;DYN_ARGS=TRUE&amp;DOC_NAME=FAT:FQL_AUDITING_CLIENT_TEMPLATE.FAT&amp;display_string=Audit&amp;VAR:KEY=HSLKNYFQXW&amp;VAR:QUERY=UkdGX1RBWF9SQVRFKEFOTiwwLCwsLCwsTk9BVURJVCk=&amp;WINDOW=FIRST_POPUP&amp;HEIGHT=450&amp;WIDTH=450&amp;","START_MAXIMIZED=FALSE&amp;VAR:CALENDAR=US&amp;VAR:SYMBOL=DMAN&amp;VAR:INDEX=0"}</definedName>
    <definedName name="_755__FDSAUDITLINK__" hidden="1">{"fdsup://directions/FAT Viewer?action=UPDATE&amp;creator=factset&amp;DYN_ARGS=TRUE&amp;DOC_NAME=FAT:FQL_AUDITING_CLIENT_TEMPLATE.FAT&amp;display_string=Audit&amp;VAR:KEY=XOVSBIJGHW&amp;VAR:QUERY=UkdGX1RBWF9SQVRFKEFOTiwwLCwsLCwsTk9BVURJVCk=&amp;WINDOW=FIRST_POPUP&amp;HEIGHT=450&amp;WIDTH=450&amp;","START_MAXIMIZED=FALSE&amp;VAR:CALENDAR=US&amp;VAR:SYMBOL=DELL&amp;VAR:INDEX=0"}</definedName>
    <definedName name="_756__FDSAUDITLINK__" hidden="1">{"fdsup://directions/FAT Viewer?action=UPDATE&amp;creator=factset&amp;DYN_ARGS=TRUE&amp;DOC_NAME=FAT:FQL_AUDITING_CLIENT_TEMPLATE.FAT&amp;display_string=Audit&amp;VAR:KEY=XOVSBIJGHW&amp;VAR:QUERY=UkdGX1RBWF9SQVRFKEFOTiwwLCwsLCwsTk9BVURJVCk=&amp;WINDOW=FIRST_POPUP&amp;HEIGHT=450&amp;WIDTH=450&amp;","START_MAXIMIZED=FALSE&amp;VAR:CALENDAR=US&amp;VAR:SYMBOL=DELL&amp;VAR:INDEX=0"}</definedName>
    <definedName name="_757__FDSAUDITLINK__" hidden="1">{"fdsup://directions/FAT Viewer?action=UPDATE&amp;creator=factset&amp;DYN_ARGS=TRUE&amp;DOC_NAME=FAT:FQL_AUDITING_CLIENT_TEMPLATE.FAT&amp;display_string=Audit&amp;VAR:KEY=TQZSFAVETI&amp;VAR:QUERY=UkdGX1RBWF9SQVRFKEFOTiwwLCwsLCwsTk9BVURJVCk=&amp;WINDOW=FIRST_POPUP&amp;HEIGHT=450&amp;WIDTH=450&amp;","START_MAXIMIZED=FALSE&amp;VAR:CALENDAR=US&amp;VAR:SYMBOL=DWSN&amp;VAR:INDEX=0"}</definedName>
    <definedName name="_758__FDSAUDITLINK__" hidden="1">{"fdsup://directions/FAT Viewer?action=UPDATE&amp;creator=factset&amp;DYN_ARGS=TRUE&amp;DOC_NAME=FAT:FQL_AUDITING_CLIENT_TEMPLATE.FAT&amp;display_string=Audit&amp;VAR:KEY=BCJCVWJONC&amp;VAR:QUERY=UkdGX1RBWF9SQVRFKEFOTiwwLCwsLCwsTk9BVURJVCk=&amp;WINDOW=FIRST_POPUP&amp;HEIGHT=450&amp;WIDTH=450&amp;","START_MAXIMIZED=FALSE&amp;VAR:CALENDAR=US&amp;VAR:SYMBOL=533004&amp;VAR:INDEX=0"}</definedName>
    <definedName name="_759__FDSAUDITLINK__" hidden="1">{"fdsup://directions/FAT Viewer?action=UPDATE&amp;creator=factset&amp;DYN_ARGS=TRUE&amp;DOC_NAME=FAT:FQL_AUDITING_CLIENT_TEMPLATE.FAT&amp;display_string=Audit&amp;VAR:KEY=BCJCVWJONC&amp;VAR:QUERY=UkdGX1RBWF9SQVRFKEFOTiwwLCwsLCwsTk9BVURJVCk=&amp;WINDOW=FIRST_POPUP&amp;HEIGHT=450&amp;WIDTH=450&amp;","START_MAXIMIZED=FALSE&amp;VAR:CALENDAR=US&amp;VAR:SYMBOL=533004&amp;VAR:INDEX=0"}</definedName>
    <definedName name="_76__123Graph_ECHART_17" hidden="1">#REF!</definedName>
    <definedName name="_76__FDSAUDITLINK__" hidden="1">{"fdsup://directions/FAT Viewer?action=UPDATE&amp;creator=factset&amp;DYN_ARGS=TRUE&amp;DOC_NAME=FAT:FQL_AUDITING_CLIENT_TEMPLATE.FAT&amp;display_string=Audit&amp;VAR:KEY=GLCHSVYXGV&amp;VAR:QUERY=RkZfRUJJVERBX09QRVIoTFRNLDAsLCwsLE0p&amp;WINDOW=FIRST_POPUP&amp;HEIGHT=450&amp;WIDTH=450&amp;START_MA","XIMIZED=FALSE&amp;VAR:CALENDAR=US&amp;VAR:SYMBOL=B0W1X3&amp;VAR:INDEX=0"}</definedName>
    <definedName name="_760__FDSAUDITLINK__" hidden="1">{"fdsup://directions/FAT Viewer?action=UPDATE&amp;creator=factset&amp;DYN_ARGS=TRUE&amp;DOC_NAME=FAT:FQL_AUDITING_CLIENT_TEMPLATE.FAT&amp;display_string=Audit&amp;VAR:KEY=HGPODOHMBS&amp;VAR:QUERY=UkdGX1RBWF9SQVRFKEFOTiwwLCwsLCwsTk9BVURJVCk=&amp;WINDOW=FIRST_POPUP&amp;HEIGHT=450&amp;WIDTH=450&amp;","START_MAXIMIZED=FALSE&amp;VAR:CALENDAR=US&amp;VAR:SYMBOL=CSGS&amp;VAR:INDEX=0"}</definedName>
    <definedName name="_761__FDSAUDITLINK__" hidden="1">{"fdsup://directions/FAT Viewer?action=UPDATE&amp;creator=factset&amp;DYN_ARGS=TRUE&amp;DOC_NAME=FAT:FQL_AUDITING_CLIENT_TEMPLATE.FAT&amp;display_string=Audit&amp;VAR:KEY=HGPODOHMBS&amp;VAR:QUERY=UkdGX1RBWF9SQVRFKEFOTiwwLCwsLCwsTk9BVURJVCk=&amp;WINDOW=FIRST_POPUP&amp;HEIGHT=450&amp;WIDTH=450&amp;","START_MAXIMIZED=FALSE&amp;VAR:CALENDAR=US&amp;VAR:SYMBOL=CSGS&amp;VAR:INDEX=0"}</definedName>
    <definedName name="_762__FDSAUDITLINK__" hidden="1">{"fdsup://directions/FAT Viewer?action=UPDATE&amp;creator=factset&amp;DYN_ARGS=TRUE&amp;DOC_NAME=FAT:FQL_AUDITING_CLIENT_TEMPLATE.FAT&amp;display_string=Audit&amp;VAR:KEY=JUBQHEDOXM&amp;VAR:QUERY=UkdGX1RBWF9SQVRFKEFOTiwwLCwsLCwsTk9BVURJVCk=&amp;WINDOW=FIRST_POPUP&amp;HEIGHT=450&amp;WIDTH=450&amp;","START_MAXIMIZED=FALSE&amp;VAR:CALENDAR=US&amp;VAR:SYMBOL=EXBD&amp;VAR:INDEX=0"}</definedName>
    <definedName name="_763__FDSAUDITLINK__" hidden="1">{"fdsup://directions/FAT Viewer?action=UPDATE&amp;creator=factset&amp;DYN_ARGS=TRUE&amp;DOC_NAME=FAT:FQL_AUDITING_CLIENT_TEMPLATE.FAT&amp;display_string=Audit&amp;VAR:KEY=JUBQHEDOXM&amp;VAR:QUERY=UkdGX1RBWF9SQVRFKEFOTiwwLCwsLCwsTk9BVURJVCk=&amp;WINDOW=FIRST_POPUP&amp;HEIGHT=450&amp;WIDTH=450&amp;","START_MAXIMIZED=FALSE&amp;VAR:CALENDAR=US&amp;VAR:SYMBOL=EXBD&amp;VAR:INDEX=0"}</definedName>
    <definedName name="_764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765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766__FDSAUDITLINK__" hidden="1">{"fdsup://directions/FAT Viewer?action=UPDATE&amp;creator=factset&amp;DYN_ARGS=TRUE&amp;DOC_NAME=FAT:FQL_AUDITING_CLIENT_TEMPLATE.FAT&amp;display_string=Audit&amp;VAR:KEY=XEJSLGLSVA&amp;VAR:QUERY=UkdGX1RBWF9SQVRFKEFOTiwwLCwsLCwsTk9BVURJVCk=&amp;WINDOW=FIRST_POPUP&amp;HEIGHT=450&amp;WIDTH=450&amp;","START_MAXIMIZED=FALSE&amp;VAR:CALENDAR=US&amp;VAR:SYMBOL=SCOR&amp;VAR:INDEX=0"}</definedName>
    <definedName name="_767__FDSAUDITLINK__" hidden="1">{"fdsup://directions/FAT Viewer?action=UPDATE&amp;creator=factset&amp;DYN_ARGS=TRUE&amp;DOC_NAME=FAT:FQL_AUDITING_CLIENT_TEMPLATE.FAT&amp;display_string=Audit&amp;VAR:KEY=XEJSLGLSVA&amp;VAR:QUERY=UkdGX1RBWF9SQVRFKEFOTiwwLCwsLCwsTk9BVURJVCk=&amp;WINDOW=FIRST_POPUP&amp;HEIGHT=450&amp;WIDTH=450&amp;","START_MAXIMIZED=FALSE&amp;VAR:CALENDAR=US&amp;VAR:SYMBOL=SCOR&amp;VAR:INDEX=0"}</definedName>
    <definedName name="_768__FDSAUDITLINK__" hidden="1">{"fdsup://directions/FAT Viewer?action=UPDATE&amp;creator=factset&amp;DYN_ARGS=TRUE&amp;DOC_NAME=FAT:FQL_AUDITING_CLIENT_TEMPLATE.FAT&amp;display_string=Audit&amp;VAR:KEY=ZIBYTCREDA&amp;VAR:QUERY=UkdGX1RBWF9SQVRFKEFOTiwwLCwsLCwsTk9BVURJVCk=&amp;WINDOW=FIRST_POPUP&amp;HEIGHT=450&amp;WIDTH=450&amp;","START_MAXIMIZED=FALSE&amp;VAR:CALENDAR=US&amp;VAR:SYMBOL=509453&amp;VAR:INDEX=0"}</definedName>
    <definedName name="_769__FDSAUDITLINK__" hidden="1">{"fdsup://directions/FAT Viewer?action=UPDATE&amp;creator=factset&amp;DYN_ARGS=TRUE&amp;DOC_NAME=FAT:FQL_AUDITING_CLIENT_TEMPLATE.FAT&amp;display_string=Audit&amp;VAR:KEY=ZIBYTCREDA&amp;VAR:QUERY=UkdGX1RBWF9SQVRFKEFOTiwwLCwsLCwsTk9BVURJVCk=&amp;WINDOW=FIRST_POPUP&amp;HEIGHT=450&amp;WIDTH=450&amp;","START_MAXIMIZED=FALSE&amp;VAR:CALENDAR=US&amp;VAR:SYMBOL=509453&amp;VAR:INDEX=0"}</definedName>
    <definedName name="_77__123Graph_ECHART_18" hidden="1">#REF!</definedName>
    <definedName name="_77__FDSAUDITLINK__" hidden="1">{"fdsup://directions/FAT Viewer?action=UPDATE&amp;creator=factset&amp;DYN_ARGS=TRUE&amp;DOC_NAME=FAT:FQL_AUDITING_CLIENT_TEMPLATE.FAT&amp;display_string=Audit&amp;VAR:KEY=KNMHOHITWP&amp;VAR:QUERY=RkZfU0FMRVMoTFRNLDAsLCwsLE0p&amp;WINDOW=FIRST_POPUP&amp;HEIGHT=450&amp;WIDTH=450&amp;START_MAXIMIZED=","FALSE&amp;VAR:CALENDAR=US&amp;VAR:SYMBOL=B0W1X3&amp;VAR:INDEX=0"}</definedName>
    <definedName name="_770__FDSAUDITLINK__" hidden="1">{"fdsup://directions/FAT Viewer?action=UPDATE&amp;creator=factset&amp;DYN_ARGS=TRUE&amp;DOC_NAME=FAT:FQL_AUDITING_CLIENT_TEMPLATE.FAT&amp;display_string=Audit&amp;VAR:KEY=LATMNSROFG&amp;VAR:QUERY=UkdGX1RBWF9SQVRFKEFOTiwwLCwsLCwsTk9BVURJVCk=&amp;WINDOW=FIRST_POPUP&amp;HEIGHT=450&amp;WIDTH=450&amp;","START_MAXIMIZED=FALSE&amp;VAR:CALENDAR=US&amp;VAR:SYMBOL=CSC&amp;VAR:INDEX=0"}</definedName>
    <definedName name="_771__FDSAUDITLINK__" hidden="1">{"fdsup://directions/FAT Viewer?action=UPDATE&amp;creator=factset&amp;DYN_ARGS=TRUE&amp;DOC_NAME=FAT:FQL_AUDITING_CLIENT_TEMPLATE.FAT&amp;display_string=Audit&amp;VAR:KEY=LATMNSROFG&amp;VAR:QUERY=UkdGX1RBWF9SQVRFKEFOTiwwLCwsLCwsTk9BVURJVCk=&amp;WINDOW=FIRST_POPUP&amp;HEIGHT=450&amp;WIDTH=450&amp;","START_MAXIMIZED=FALSE&amp;VAR:CALENDAR=US&amp;VAR:SYMBOL=CSC&amp;VAR:INDEX=0"}</definedName>
    <definedName name="_772__FDSAUDITLINK__" hidden="1">{"fdsup://directions/FAT Viewer?action=UPDATE&amp;creator=factset&amp;DYN_ARGS=TRUE&amp;DOC_NAME=FAT:FQL_AUDITING_CLIENT_TEMPLATE.FAT&amp;display_string=Audit&amp;VAR:KEY=PSFUPMBOLY&amp;VAR:QUERY=UkdGX1RBWF9SQVRFKEFOTiwwLCwsLCwsTk9BVURJVCk=&amp;WINDOW=FIRST_POPUP&amp;HEIGHT=450&amp;WIDTH=450&amp;","START_MAXIMIZED=FALSE&amp;VAR:CALENDAR=US&amp;VAR:SYMBOL=CHINA&amp;VAR:INDEX=0"}</definedName>
    <definedName name="_773__FDSAUDITLINK__" hidden="1">{"fdsup://directions/FAT Viewer?action=UPDATE&amp;creator=factset&amp;DYN_ARGS=TRUE&amp;DOC_NAME=FAT:FQL_AUDITING_CLIENT_TEMPLATE.FAT&amp;display_string=Audit&amp;VAR:KEY=PSFUPMBOLY&amp;VAR:QUERY=UkdGX1RBWF9SQVRFKEFOTiwwLCwsLCwsTk9BVURJVCk=&amp;WINDOW=FIRST_POPUP&amp;HEIGHT=450&amp;WIDTH=450&amp;","START_MAXIMIZED=FALSE&amp;VAR:CALENDAR=US&amp;VAR:SYMBOL=CHINA&amp;VAR:INDEX=0"}</definedName>
    <definedName name="_774__FDSAUDITLINK__" hidden="1">{"fdsup://directions/FAT Viewer?action=UPDATE&amp;creator=factset&amp;DYN_ARGS=TRUE&amp;DOC_NAME=FAT:FQL_AUDITING_CLIENT_TEMPLATE.FAT&amp;display_string=Audit&amp;VAR:KEY=FAVMJSRETM&amp;VAR:QUERY=UkdGX1RBWF9SQVRFKEFOTiwwLCwsLCwsTk9BVURJVCk=&amp;WINDOW=FIRST_POPUP&amp;HEIGHT=450&amp;WIDTH=450&amp;","START_MAXIMIZED=FALSE&amp;VAR:CALENDAR=US&amp;VAR:SYMBOL=CDNS&amp;VAR:INDEX=0"}</definedName>
    <definedName name="_775__FDSAUDITLINK__" hidden="1">{"fdsup://directions/FAT Viewer?action=UPDATE&amp;creator=factset&amp;DYN_ARGS=TRUE&amp;DOC_NAME=FAT:FQL_AUDITING_CLIENT_TEMPLATE.FAT&amp;display_string=Audit&amp;VAR:KEY=RAZSRUHCZI&amp;VAR:QUERY=UkdGX1RBWF9SQVRFKEFOTiwwLCwsLCwsTk9BVURJVCk=&amp;WINDOW=FIRST_POPUP&amp;HEIGHT=450&amp;WIDTH=450&amp;","START_MAXIMIZED=FALSE&amp;VAR:CALENDAR=US&amp;VAR:SYMBOL=BVSN&amp;VAR:INDEX=0"}</definedName>
    <definedName name="_776__FDSAUDITLINK__" hidden="1">{"fdsup://directions/FAT Viewer?action=UPDATE&amp;creator=factset&amp;DYN_ARGS=TRUE&amp;DOC_NAME=FAT:FQL_AUDITING_CLIENT_TEMPLATE.FAT&amp;display_string=Audit&amp;VAR:KEY=VSLKXEVUZU&amp;VAR:QUERY=UkdGX1RBWF9SQVRFKEFOTiwwLCwsLCwsTk9BVURJVCk=&amp;WINDOW=FIRST_POPUP&amp;HEIGHT=450&amp;WIDTH=450&amp;","START_MAXIMIZED=FALSE&amp;VAR:CALENDAR=US&amp;VAR:SYMBOL=BBBB&amp;VAR:INDEX=0"}</definedName>
    <definedName name="_777__FDSAUDITLINK__" hidden="1">{"fdsup://directions/FAT Viewer?action=UPDATE&amp;creator=factset&amp;DYN_ARGS=TRUE&amp;DOC_NAME=FAT:FQL_AUDITING_CLIENT_TEMPLATE.FAT&amp;display_string=Audit&amp;VAR:KEY=VSLKXEVUZU&amp;VAR:QUERY=UkdGX1RBWF9SQVRFKEFOTiwwLCwsLCwsTk9BVURJVCk=&amp;WINDOW=FIRST_POPUP&amp;HEIGHT=450&amp;WIDTH=450&amp;","START_MAXIMIZED=FALSE&amp;VAR:CALENDAR=US&amp;VAR:SYMBOL=BBBB&amp;VAR:INDEX=0"}</definedName>
    <definedName name="_778__FDSAUDITLINK__" hidden="1">{"fdsup://directions/FAT Viewer?action=UPDATE&amp;creator=factset&amp;DYN_ARGS=TRUE&amp;DOC_NAME=FAT:FQL_AUDITING_CLIENT_TEMPLATE.FAT&amp;display_string=Audit&amp;VAR:KEY=LILGLGHOLQ&amp;VAR:QUERY=UkdGX1RBWF9SQVRFKEFOTiwwLCwsLCwsTk9BVURJVCk=&amp;WINDOW=FIRST_POPUP&amp;HEIGHT=450&amp;WIDTH=450&amp;","START_MAXIMIZED=FALSE&amp;VAR:CALENDAR=US&amp;VAR:SYMBOL=586161&amp;VAR:INDEX=0"}</definedName>
    <definedName name="_779__FDSAUDITLINK__" hidden="1">{"fdsup://directions/FAT Viewer?action=UPDATE&amp;creator=factset&amp;DYN_ARGS=TRUE&amp;DOC_NAME=FAT:FQL_AUDITING_CLIENT_TEMPLATE.FAT&amp;display_string=Audit&amp;VAR:KEY=FIRIJYXWPY&amp;VAR:QUERY=UkdGX1RBWF9SQVRFKEFOTiwwLCwsLCwsTk9BVURJVCk=&amp;WINDOW=FIRST_POPUP&amp;HEIGHT=450&amp;WIDTH=450&amp;","START_MAXIMIZED=FALSE&amp;VAR:CALENDAR=US&amp;VAR:SYMBOL=B15CMQ&amp;VAR:INDEX=0"}</definedName>
    <definedName name="_78__123Graph_ECHART_4" hidden="1">#REF!</definedName>
    <definedName name="_78__FDSAUDITLINK__" hidden="1">{"fdsup://directions/FAT Viewer?action=UPDATE&amp;creator=factset&amp;DYN_ARGS=TRUE&amp;DOC_NAME=FAT:FQL_AUDITING_CLIENT_TEMPLATE.FAT&amp;display_string=Audit&amp;VAR:KEY=CNMZIZUDOJ&amp;VAR:QUERY=RkZfTkVUX0lOQyhMVE0sMCwsLCwsTSk=&amp;WINDOW=FIRST_POPUP&amp;HEIGHT=450&amp;WIDTH=450&amp;START_MAXIMI","ZED=FALSE&amp;VAR:CALENDAR=US&amp;VAR:SYMBOL=B66HFL&amp;VAR:INDEX=0"}</definedName>
    <definedName name="_780__FDSAUDITLINK__" hidden="1">{"fdsup://directions/FAT Viewer?action=UPDATE&amp;creator=factset&amp;DYN_ARGS=TRUE&amp;DOC_NAME=FAT:FQL_AUDITING_CLIENT_TEMPLATE.FAT&amp;display_string=Audit&amp;VAR:KEY=FIRIJYXWPY&amp;VAR:QUERY=UkdGX1RBWF9SQVRFKEFOTiwwLCwsLCwsTk9BVURJVCk=&amp;WINDOW=FIRST_POPUP&amp;HEIGHT=450&amp;WIDTH=450&amp;","START_MAXIMIZED=FALSE&amp;VAR:CALENDAR=US&amp;VAR:SYMBOL=B15CMQ&amp;VAR:INDEX=0"}</definedName>
    <definedName name="_781__FDSAUDITLINK__" hidden="1">{"fdsup://directions/FAT Viewer?action=UPDATE&amp;creator=factset&amp;DYN_ARGS=TRUE&amp;DOC_NAME=FAT:FQL_AUDITING_CLIENT_TEMPLATE.FAT&amp;display_string=Audit&amp;VAR:KEY=ZGTANCDELQ&amp;VAR:QUERY=UkdGX1RBWF9SQVRFKEFOTiwwLCwsLCwsTk9BVURJVCk=&amp;WINDOW=FIRST_POPUP&amp;HEIGHT=450&amp;WIDTH=450&amp;","START_MAXIMIZED=FALSE&amp;VAR:CALENDAR=US&amp;VAR:SYMBOL=ADSK&amp;VAR:INDEX=0"}</definedName>
    <definedName name="_782__FDSAUDITLINK__" hidden="1">{"fdsup://directions/FAT Viewer?action=UPDATE&amp;creator=factset&amp;DYN_ARGS=TRUE&amp;DOC_NAME=FAT:FQL_AUDITING_CLIENT_TEMPLATE.FAT&amp;display_string=Audit&amp;VAR:KEY=ZGTANCDELQ&amp;VAR:QUERY=UkdGX1RBWF9SQVRFKEFOTiwwLCwsLCwsTk9BVURJVCk=&amp;WINDOW=FIRST_POPUP&amp;HEIGHT=450&amp;WIDTH=450&amp;","START_MAXIMIZED=FALSE&amp;VAR:CALENDAR=US&amp;VAR:SYMBOL=ADSK&amp;VAR:INDEX=0"}</definedName>
    <definedName name="_783__FDSAUDITLINK__" hidden="1">{"fdsup://directions/FAT Viewer?action=UPDATE&amp;creator=factset&amp;DYN_ARGS=TRUE&amp;DOC_NAME=FAT:FQL_AUDITING_CLIENT_TEMPLATE.FAT&amp;display_string=Audit&amp;VAR:KEY=JOFYTWBIRU&amp;VAR:QUERY=UkdGX1RBWF9SQVRFKEFOTiwwLCwsLCwsTk9BVURJVCk=&amp;WINDOW=FIRST_POPUP&amp;HEIGHT=450&amp;WIDTH=450&amp;","START_MAXIMIZED=FALSE&amp;VAR:CALENDAR=US&amp;VAR:SYMBOL=AZPN&amp;VAR:INDEX=0"}</definedName>
    <definedName name="_784__FDSAUDITLINK__" hidden="1">{"fdsup://directions/FAT Viewer?action=UPDATE&amp;creator=factset&amp;DYN_ARGS=TRUE&amp;DOC_NAME=FAT:FQL_AUDITING_CLIENT_TEMPLATE.FAT&amp;display_string=Audit&amp;VAR:KEY=TOBONCRYVG&amp;VAR:QUERY=UkdGX1RBWF9SQVRFKEFOTiwwLCwsLCwsTk9BVURJVCk=&amp;WINDOW=FIRST_POPUP&amp;HEIGHT=450&amp;WIDTH=450&amp;","START_MAXIMIZED=FALSE&amp;VAR:CALENDAR=US&amp;VAR:SYMBOL=005958&amp;VAR:INDEX=0"}</definedName>
    <definedName name="_785__FDSAUDITLINK__" hidden="1">{"fdsup://directions/FAT Viewer?action=UPDATE&amp;creator=factset&amp;DYN_ARGS=TRUE&amp;DOC_NAME=FAT:FQL_AUDITING_CLIENT_TEMPLATE.FAT&amp;display_string=Audit&amp;VAR:KEY=TOBONCRYVG&amp;VAR:QUERY=UkdGX1RBWF9SQVRFKEFOTiwwLCwsLCwsTk9BVURJVCk=&amp;WINDOW=FIRST_POPUP&amp;HEIGHT=450&amp;WIDTH=450&amp;","START_MAXIMIZED=FALSE&amp;VAR:CALENDAR=US&amp;VAR:SYMBOL=005958&amp;VAR:INDEX=0"}</definedName>
    <definedName name="_786__FDSAUDITLINK__" hidden="1">{"fdsup://directions/FAT Viewer?action=UPDATE&amp;creator=factset&amp;DYN_ARGS=TRUE&amp;DOC_NAME=FAT:FQL_AUDITING_CLIENT_TEMPLATE.FAT&amp;display_string=Audit&amp;VAR:KEY=BUJQNWLMJI&amp;VAR:QUERY=UkdGX1RBWF9SQVRFKEFOTiwwLCwsLCwsTk9BVURJVCk=&amp;WINDOW=FIRST_POPUP&amp;HEIGHT=450&amp;WIDTH=450&amp;","START_MAXIMIZED=FALSE&amp;VAR:CALENDAR=US&amp;VAR:SYMBOL=ARB&amp;VAR:INDEX=0"}</definedName>
    <definedName name="_787__FDSAUDITLINK__" hidden="1">{"fdsup://directions/FAT Viewer?action=UPDATE&amp;creator=factset&amp;DYN_ARGS=TRUE&amp;DOC_NAME=FAT:FQL_AUDITING_CLIENT_TEMPLATE.FAT&amp;display_string=Audit&amp;VAR:KEY=BUJQNWLMJI&amp;VAR:QUERY=UkdGX1RBWF9SQVRFKEFOTiwwLCwsLCwsTk9BVURJVCk=&amp;WINDOW=FIRST_POPUP&amp;HEIGHT=450&amp;WIDTH=450&amp;","START_MAXIMIZED=FALSE&amp;VAR:CALENDAR=US&amp;VAR:SYMBOL=ARB&amp;VAR:INDEX=0"}</definedName>
    <definedName name="_788__FDSAUDITLINK__" hidden="1">{"fdsup://directions/FAT Viewer?action=UPDATE&amp;creator=factset&amp;DYN_ARGS=TRUE&amp;DOC_NAME=FAT:FQL_AUDITING_CLIENT_TEMPLATE.FAT&amp;display_string=Audit&amp;VAR:KEY=NSBGPQTKDM&amp;VAR:QUERY=UkdGX1RBWF9SQVRFKEFOTiwwLCwsLCwsTk9BVURJVCk=&amp;WINDOW=FIRST_POPUP&amp;HEIGHT=450&amp;WIDTH=450&amp;","START_MAXIMIZED=FALSE&amp;VAR:CALENDAR=US&amp;VAR:SYMBOL=DOX&amp;VAR:INDEX=0"}</definedName>
    <definedName name="_789__FDSAUDITLINK__" hidden="1">{"fdsup://directions/FAT Viewer?action=UPDATE&amp;creator=factset&amp;DYN_ARGS=TRUE&amp;DOC_NAME=FAT:FQL_AUDITING_CLIENT_TEMPLATE.FAT&amp;display_string=Audit&amp;VAR:KEY=NSBGPQTKDM&amp;VAR:QUERY=UkdGX1RBWF9SQVRFKEFOTiwwLCwsLCwsTk9BVURJVCk=&amp;WINDOW=FIRST_POPUP&amp;HEIGHT=450&amp;WIDTH=450&amp;","START_MAXIMIZED=FALSE&amp;VAR:CALENDAR=US&amp;VAR:SYMBOL=DOX&amp;VAR:INDEX=0"}</definedName>
    <definedName name="_79__123Graph_ECHART_6" hidden="1">#REF!</definedName>
    <definedName name="_79__FDSAUDITLINK__" hidden="1">{"fdsup://directions/FAT Viewer?action=UPDATE&amp;creator=factset&amp;DYN_ARGS=TRUE&amp;DOC_NAME=FAT:FQL_AUDITING_CLIENT_TEMPLATE.FAT&amp;display_string=Audit&amp;VAR:KEY=GDQPORILIR&amp;VAR:QUERY=RkZfRUJJVERBX09QRVIoTFRNLDAsLCwsLE0p&amp;WINDOW=FIRST_POPUP&amp;HEIGHT=450&amp;WIDTH=450&amp;START_MA","XIMIZED=FALSE&amp;VAR:CALENDAR=US&amp;VAR:SYMBOL=B66HFL&amp;VAR:INDEX=0"}</definedName>
    <definedName name="_790__FDSAUDITLINK__" hidden="1">{"fdsup://directions/FAT Viewer?action=UPDATE&amp;creator=factset&amp;DYN_ARGS=TRUE&amp;DOC_NAME=FAT:FQL_AUDITING_CLIENT_TEMPLATE.FAT&amp;display_string=Audit&amp;VAR:KEY=PQHYBYPWHW&amp;VAR:QUERY=UkdGX1RBWF9SQVRFKEFOTiwwLCwsLCwsTk9BVURJVCk=&amp;WINDOW=FIRST_POPUP&amp;HEIGHT=450&amp;WIDTH=450&amp;","START_MAXIMIZED=FALSE&amp;VAR:CALENDAR=US&amp;VAR:SYMBOL=AKAM&amp;VAR:INDEX=0"}</definedName>
    <definedName name="_791__FDSAUDITLINK__" hidden="1">{"fdsup://directions/FAT Viewer?action=UPDATE&amp;creator=factset&amp;DYN_ARGS=TRUE&amp;DOC_NAME=FAT:FQL_AUDITING_CLIENT_TEMPLATE.FAT&amp;display_string=Audit&amp;VAR:KEY=PQHYBYPWHW&amp;VAR:QUERY=UkdGX1RBWF9SQVRFKEFOTiwwLCwsLCwsTk9BVURJVCk=&amp;WINDOW=FIRST_POPUP&amp;HEIGHT=450&amp;WIDTH=450&amp;","START_MAXIMIZED=FALSE&amp;VAR:CALENDAR=US&amp;VAR:SYMBOL=AKAM&amp;VAR:INDEX=0"}</definedName>
    <definedName name="_792__FDSAUDITLINK__" hidden="1">{"fdsup://directions/FAT Viewer?action=UPDATE&amp;creator=factset&amp;DYN_ARGS=TRUE&amp;DOC_NAME=FAT:FQL_AUDITING_CLIENT_TEMPLATE.FAT&amp;display_string=Audit&amp;VAR:KEY=JKLUHSPSHQ&amp;VAR:QUERY=UkdGX1RBWF9SQVRFKEFOTiwwLCwsLCwsTk9BVURJVCk=&amp;WINDOW=FIRST_POPUP&amp;HEIGHT=450&amp;WIDTH=450&amp;","START_MAXIMIZED=FALSE&amp;VAR:CALENDAR=US&amp;VAR:SYMBOL=ADBE&amp;VAR:INDEX=0"}</definedName>
    <definedName name="_793__FDSAUDITLINK__" hidden="1">{"fdsup://directions/FAT Viewer?action=UPDATE&amp;creator=factset&amp;DYN_ARGS=TRUE&amp;DOC_NAME=FAT:FQL_AUDITING_CLIENT_TEMPLATE.FAT&amp;display_string=Audit&amp;VAR:KEY=JKLUHSPSHQ&amp;VAR:QUERY=UkdGX1RBWF9SQVRFKEFOTiwwLCwsLCwsTk9BVURJVCk=&amp;WINDOW=FIRST_POPUP&amp;HEIGHT=450&amp;WIDTH=450&amp;","START_MAXIMIZED=FALSE&amp;VAR:CALENDAR=US&amp;VAR:SYMBOL=ADBE&amp;VAR:INDEX=0"}</definedName>
    <definedName name="_794__FDSAUDITLINK__" hidden="1">{"fdsup://directions/FAT Viewer?action=UPDATE&amp;creator=factset&amp;DYN_ARGS=TRUE&amp;DOC_NAME=FAT:FQL_AUDITING_CLIENT_TEMPLATE.FAT&amp;display_string=Audit&amp;VAR:KEY=DOHWFKRGVO&amp;VAR:QUERY=UkdGX1RBWF9SQVRFKEFOTiwwLCwsLCwsTk9BVURJVCk=&amp;WINDOW=FIRST_POPUP&amp;HEIGHT=450&amp;WIDTH=450&amp;","START_MAXIMIZED=FALSE&amp;VAR:CALENDAR=US&amp;VAR:SYMBOL=ACTI&amp;VAR:INDEX=0"}</definedName>
    <definedName name="_795__FDSAUDITLINK__" hidden="1">{"fdsup://directions/FAT Viewer?action=UPDATE&amp;creator=factset&amp;DYN_ARGS=TRUE&amp;DOC_NAME=FAT:FQL_AUDITING_CLIENT_TEMPLATE.FAT&amp;display_string=Audit&amp;VAR:KEY=DUXKNCNYZK&amp;VAR:QUERY=UkdGX1RBWF9SQVRFKEFOTiwwLCwsLCwsTk9BVURJVCk=&amp;WINDOW=FIRST_POPUP&amp;HEIGHT=450&amp;WIDTH=450&amp;","START_MAXIMIZED=FALSE&amp;VAR:CALENDAR=US&amp;VAR:SYMBOL=ACCL&amp;VAR:INDEX=0"}</definedName>
    <definedName name="_796__FDSAUDITLINK__" hidden="1">{"fdsup://directions/FAT Viewer?action=UPDATE&amp;creator=factset&amp;DYN_ARGS=TRUE&amp;DOC_NAME=FAT:FQL_AUDITING_CLIENT_TEMPLATE.FAT&amp;display_string=Audit&amp;VAR:KEY=DUXKNCNYZK&amp;VAR:QUERY=UkdGX1RBWF9SQVRFKEFOTiwwLCwsLCwsTk9BVURJVCk=&amp;WINDOW=FIRST_POPUP&amp;HEIGHT=450&amp;WIDTH=450&amp;","START_MAXIMIZED=FALSE&amp;VAR:CALENDAR=US&amp;VAR:SYMBOL=ACCL&amp;VAR:INDEX=0"}</definedName>
    <definedName name="_797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F" hidden="1">#REF!</definedName>
    <definedName name="_8__123Graph_AGRÁFICO_3" hidden="1">#REF!</definedName>
    <definedName name="_8__123Graph_BCHART_1" hidden="1">#REF!</definedName>
    <definedName name="_8__123Graph_BCHART_5" hidden="1">#REF!</definedName>
    <definedName name="_8__123Graph_BGRAFICO_1" hidden="1">#REF!</definedName>
    <definedName name="_8__123Graph_BGRAFICO_8" hidden="1">#REF!</definedName>
    <definedName name="_8__123Graph_LBL_AGRAFICO_8" hidden="1">#REF!</definedName>
    <definedName name="_8__FDSAUDITLINK__" hidden="1">{"fdsup://directions/FAT Viewer?action=UPDATE&amp;creator=factset&amp;DYN_ARGS=TRUE&amp;DOC_NAME=FAT:FQL_AUDITING_CLIENT_TEMPLATE.FAT&amp;display_string=Audit&amp;VAR:KEY=ABIRMPIBQX&amp;VAR:QUERY=RkZfRU5UUlBSX1ZBTF9EQUlMWSg0MDcwOCk=&amp;WINDOW=FIRST_POPUP&amp;HEIGHT=450&amp;WIDTH=450&amp;START_MA","XIMIZED=FALSE&amp;VAR:CALENDAR=US&amp;VAR:SYMBOL=PCS&amp;VAR:INDEX=0"}</definedName>
    <definedName name="_8_0_0_F" hidden="1">#REF!</definedName>
    <definedName name="_80__123Graph_ECHART_7" hidden="1">#REF!</definedName>
    <definedName name="_80__FDSAUDITLINK__" hidden="1">{"fdsup://directions/FAT Viewer?action=UPDATE&amp;creator=factset&amp;DYN_ARGS=TRUE&amp;DOC_NAME=FAT:FQL_AUDITING_CLIENT_TEMPLATE.FAT&amp;display_string=Audit&amp;VAR:KEY=CZWTQXOPGV&amp;VAR:QUERY=RkZfU0FMRVMoTFRNLDAsLCwsLE0p&amp;WINDOW=FIRST_POPUP&amp;HEIGHT=450&amp;WIDTH=450&amp;START_MAXIMIZED=","FALSE&amp;VAR:CALENDAR=US&amp;VAR:SYMBOL=B66HFL&amp;VAR:INDEX=0"}</definedName>
    <definedName name="_80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hidden="1">{"fdsup://directions/FAT Viewer?action=UPDATE&amp;creator=factset&amp;DYN_ARGS=TRUE&amp;DOC_NAME=FAT:FQL_AUDITING_CLIENT_TEMPLATE.FAT&amp;display_string=Audit&amp;VAR:KEY=PITOHIPAPY&amp;VAR:QUERY=UkdGX1RBWF9SQVRFKEFOTiwwLCwsLCwsTk9BVURJVCk=&amp;WINDOW=FIRST_POPUP&amp;HEIGHT=450&amp;WIDTH=450&amp;","START_MAXIMIZED=FALSE&amp;VAR:CALENDAR=US&amp;VAR:SYMBOL=SFSF&amp;VAR:INDEX=0"}</definedName>
    <definedName name="_804__FDSAUDITLINK__" hidden="1">{"fdsup://directions/FAT Viewer?action=UPDATE&amp;creator=factset&amp;DYN_ARGS=TRUE&amp;DOC_NAME=FAT:FQL_AUDITING_CLIENT_TEMPLATE.FAT&amp;display_string=Audit&amp;VAR:KEY=XYVSXKPANE&amp;VAR:QUERY=UkdGX1RBWF9SQVRFKEFOTiwwLCwsLCwsTk9BVURJVCk=&amp;WINDOW=FIRST_POPUP&amp;HEIGHT=450&amp;WIDTH=450&amp;","START_MAXIMIZED=FALSE&amp;VAR:CALENDAR=US&amp;VAR:SYMBOL=ULTI&amp;VAR:INDEX=0"}</definedName>
    <definedName name="_805__FDSAUDITLINK__" hidden="1">{"fdsup://directions/FAT Viewer?action=UPDATE&amp;creator=factset&amp;DYN_ARGS=TRUE&amp;DOC_NAME=FAT:FQL_AUDITING_CLIENT_TEMPLATE.FAT&amp;display_string=Audit&amp;VAR:KEY=XYVSXKPANE&amp;VAR:QUERY=UkdGX1RBWF9SQVRFKEFOTiwwLCwsLCwsTk9BVURJVCk=&amp;WINDOW=FIRST_POPUP&amp;HEIGHT=450&amp;WIDTH=450&amp;","START_MAXIMIZED=FALSE&amp;VAR:CALENDAR=US&amp;VAR:SYMBOL=ULTI&amp;VAR:INDEX=0"}</definedName>
    <definedName name="_80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__123Graph_ECHART_8" hidden="1">#REF!</definedName>
    <definedName name="_81__FDSAUDITLINK__" hidden="1">{"fdsup://directions/FAT Viewer?action=UPDATE&amp;creator=factset&amp;DYN_ARGS=TRUE&amp;DOC_NAME=FAT:FQL_AUDITING_CLIENT_TEMPLATE.FAT&amp;display_string=Audit&amp;VAR:KEY=KNAVCHYJAZ&amp;VAR:QUERY=RkZfTkVUX0lOQyhMVE0sMCwsLCwsTSk=&amp;WINDOW=FIRST_POPUP&amp;HEIGHT=450&amp;WIDTH=450&amp;START_MAXIMI","ZED=FALSE&amp;VAR:CALENDAR=US&amp;VAR:SYMBOL=B1G8KX&amp;VAR:INDEX=0"}</definedName>
    <definedName name="_810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2__FDSAUDITLINK__" hidden="1">{"fdsup://directions/FAT Viewer?action=UPDATE&amp;creator=factset&amp;DYN_ARGS=TRUE&amp;DOC_NAME=FAT:FQL_AUDITING_CLIENT_TEMPLATE.FAT&amp;display_string=Audit&amp;VAR:KEY=VGXWRSXCHK&amp;VAR:QUERY=UkdGX1RBWF9SQVRFKEFOTiwwLCwsLCwsTk9BVURJVCk=&amp;WINDOW=FIRST_POPUP&amp;HEIGHT=450&amp;WIDTH=450&amp;","START_MAXIMIZED=FALSE&amp;VAR:CALENDAR=US&amp;VAR:SYMBOL=TLEO&amp;VAR:INDEX=0"}</definedName>
    <definedName name="_813__FDSAUDITLINK__" hidden="1">{"fdsup://directions/FAT Viewer?action=UPDATE&amp;creator=factset&amp;DYN_ARGS=TRUE&amp;DOC_NAME=FAT:FQL_AUDITING_CLIENT_TEMPLATE.FAT&amp;display_string=Audit&amp;VAR:KEY=JWRELMNWDU&amp;VAR:QUERY=UkdGX1RBWF9SQVRFKEFOTiwwLCwsLCwsTk9BVURJVCk=&amp;WINDOW=FIRST_POPUP&amp;HEIGHT=450&amp;WIDTH=450&amp;","START_MAXIMIZED=FALSE&amp;VAR:CALENDAR=US&amp;VAR:SYMBOL=LOGM&amp;VAR:INDEX=0"}</definedName>
    <definedName name="_814__FDSAUDITLINK__" hidden="1">{"fdsup://directions/FAT Viewer?action=UPDATE&amp;creator=factset&amp;DYN_ARGS=TRUE&amp;DOC_NAME=FAT:FQL_AUDITING_CLIENT_TEMPLATE.FAT&amp;display_string=Audit&amp;VAR:KEY=JWRELMNWDU&amp;VAR:QUERY=UkdGX1RBWF9SQVRFKEFOTiwwLCwsLCwsTk9BVURJVCk=&amp;WINDOW=FIRST_POPUP&amp;HEIGHT=450&amp;WIDTH=450&amp;","START_MAXIMIZED=FALSE&amp;VAR:CALENDAR=US&amp;VAR:SYMBOL=LOGM&amp;VAR:INDEX=0"}</definedName>
    <definedName name="_81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123Graph_ECHART_9" hidden="1">#REF!</definedName>
    <definedName name="_82__FDSAUDITLINK__" hidden="1">{"fdsup://directions/FAT Viewer?action=UPDATE&amp;creator=factset&amp;DYN_ARGS=TRUE&amp;DOC_NAME=FAT:FQL_AUDITING_CLIENT_TEMPLATE.FAT&amp;display_string=Audit&amp;VAR:KEY=ETQFCFUZQD&amp;VAR:QUERY=RkZfRUJJVERBX09QRVIoTFRNLDAsLCwsLE0p&amp;WINDOW=FIRST_POPUP&amp;HEIGHT=450&amp;WIDTH=450&amp;START_MA","XIMIZED=FALSE&amp;VAR:CALENDAR=US&amp;VAR:SYMBOL=B1G8KX&amp;VAR:INDEX=0"}</definedName>
    <definedName name="_82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1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822__FDSAUDITLINK__" hidden="1">{"fdsup://directions/FAT Viewer?action=UPDATE&amp;creator=factset&amp;DYN_ARGS=TRUE&amp;DOC_NAME=FAT:FQL_AUDITING_CLIENT_TEMPLATE.FAT&amp;display_string=Audit&amp;VAR:KEY=PCBWPAZQBE&amp;VAR:QUERY=UkdGX1RBWF9SQVRFKEFOTiwwLCwsLCwsTk9BVURJVCk=&amp;WINDOW=FIRST_POPUP&amp;HEIGHT=450&amp;WIDTH=450&amp;","START_MAXIMIZED=FALSE&amp;VAR:CALENDAR=US&amp;VAR:SYMBOL=RNOW&amp;VAR:INDEX=0"}</definedName>
    <definedName name="_823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824__FDSAUDITLINK__" hidden="1">{"fdsup://directions/FAT Viewer?action=UPDATE&amp;creator=factset&amp;DYN_ARGS=TRUE&amp;DOC_NAME=FAT:FQL_AUDITING_CLIENT_TEMPLATE.FAT&amp;display_string=Audit&amp;VAR:KEY=PQFYROVSFC&amp;VAR:QUERY=UkdGX1RBWF9SQVRFKEFOTiwwLCwsLCwsTk9BVURJVCk=&amp;WINDOW=FIRST_POPUP&amp;HEIGHT=450&amp;WIDTH=450&amp;","START_MAXIMIZED=FALSE&amp;VAR:CALENDAR=US&amp;VAR:SYMBOL=CTCT&amp;VAR:INDEX=0"}</definedName>
    <definedName name="_825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__123Graph_F_Chart_1A" hidden="1">#REF!</definedName>
    <definedName name="_83__FDSAUDITLINK__" hidden="1">{"fdsup://directions/FAT Viewer?action=UPDATE&amp;creator=factset&amp;DYN_ARGS=TRUE&amp;DOC_NAME=FAT:FQL_AUDITING_CLIENT_TEMPLATE.FAT&amp;display_string=Audit&amp;VAR:KEY=ETWZQTQLQL&amp;VAR:QUERY=RkZfU0FMRVMoTFRNLDAsLCwsLE0p&amp;WINDOW=FIRST_POPUP&amp;HEIGHT=450&amp;WIDTH=450&amp;START_MAXIMIZED=","FALSE&amp;VAR:CALENDAR=US&amp;VAR:SYMBOL=B1G8KX&amp;VAR:INDEX=0"}</definedName>
    <definedName name="_830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1__FDSAUDITLINK__" hidden="1">{"fdsup://directions/FAT Viewer?action=UPDATE&amp;creator=factset&amp;DYN_ARGS=TRUE&amp;DOC_NAME=FAT:FQL_AUDITING_CLIENT_TEMPLATE.FAT&amp;display_string=Audit&amp;VAR:KEY=FUHEZWDOZI&amp;VAR:QUERY=UkdGX1RBWF9SQVRFKEFOTiwwLCwsLCwsTk9BVURJVCk=&amp;WINDOW=FIRST_POPUP&amp;HEIGHT=450&amp;WIDTH=450&amp;","START_MAXIMIZED=FALSE&amp;VAR:CALENDAR=US&amp;VAR:SYMBOL=VOCS&amp;VAR:INDEX=0"}</definedName>
    <definedName name="_832__FDSAUDITLINK__" hidden="1">{"fdsup://directions/FAT Viewer?action=UPDATE&amp;creator=factset&amp;DYN_ARGS=TRUE&amp;DOC_NAME=FAT:FQL_AUDITING_CLIENT_TEMPLATE.FAT&amp;display_string=Audit&amp;VAR:KEY=LONOREZIRS&amp;VAR:QUERY=UkdGX1RBWF9SQVRFKEFOTiwwLCwsLCwsTk9BVURJVCk=&amp;WINDOW=FIRST_POPUP&amp;HEIGHT=450&amp;WIDTH=450&amp;","START_MAXIMIZED=FALSE&amp;VAR:CALENDAR=US&amp;VAR:SYMBOL=KNXA&amp;VAR:INDEX=0"}</definedName>
    <definedName name="_833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9__FDSAUDITLINK__" hidden="1">{"fdsup://directions/FAT Viewer?action=UPDATE&amp;creator=factset&amp;DYN_ARGS=TRUE&amp;DOC_NAME=FAT:FQL_AUDITING_CLIENT_TEMPLATE.FAT&amp;display_string=Audit&amp;VAR:KEY=XGPEFQTILQ&amp;VAR:QUERY=UkdGX1RBWF9SQVRFKEFOTiwwLCwsLCwsTk9BVURJVCk=&amp;WINDOW=FIRST_POPUP&amp;HEIGHT=450&amp;WIDTH=450&amp;","START_MAXIMIZED=FALSE&amp;VAR:CALENDAR=US&amp;VAR:SYMBOL=N&amp;VAR:INDEX=0"}</definedName>
    <definedName name="_84__123Graph_FCHART_10" hidden="1">#REF!</definedName>
    <definedName name="_84__FDSAUDITLINK__" hidden="1">{"fdsup://directions/FAT Viewer?action=UPDATE&amp;creator=factset&amp;DYN_ARGS=TRUE&amp;DOC_NAME=FAT:FQL_AUDITING_CLIENT_TEMPLATE.FAT&amp;display_string=Audit&amp;VAR:KEY=GNAHMLWBMB&amp;VAR:QUERY=RkZfTkVUX0lOQyhMVE0sMCwsLCwsTSk=&amp;WINDOW=FIRST_POPUP&amp;HEIGHT=450&amp;WIDTH=450&amp;START_MAXIMI","ZED=FALSE&amp;VAR:CALENDAR=US&amp;VAR:SYMBOL=244097&amp;VAR:INDEX=0"}</definedName>
    <definedName name="_840__FDSAUDITLINK__" hidden="1">{"fdsup://directions/FAT Viewer?action=UPDATE&amp;creator=factset&amp;DYN_ARGS=TRUE&amp;DOC_NAME=FAT:FQL_AUDITING_CLIENT_TEMPLATE.FAT&amp;display_string=Audit&amp;VAR:KEY=QPSRMTWVMV&amp;VAR:QUERY=UkdGX1RBWF9SQVRFKEFOTiwwLCwsLCwsTk9BVURJVCk=&amp;WINDOW=FIRST_POPUP&amp;HEIGHT=450&amp;WIDTH=450&amp;","START_MAXIMIZED=FALSE&amp;VAR:CALENDAR=US&amp;VAR:SYMBOL=SWI&amp;VAR:INDEX=0"}</definedName>
    <definedName name="_841__FDSAUDITLINK__" hidden="1">{"fdsup://directions/FAT Viewer?action=UPDATE&amp;creator=factset&amp;DYN_ARGS=TRUE&amp;DOC_NAME=FAT:FQL_AUDITING_CLIENT_TEMPLATE.FAT&amp;display_string=Audit&amp;VAR:KEY=QPSRMTWVMV&amp;VAR:QUERY=UkdGX1RBWF9SQVRFKEFOTiwwLCwsLCwsTk9BVURJVCk=&amp;WINDOW=FIRST_POPUP&amp;HEIGHT=450&amp;WIDTH=450&amp;","START_MAXIMIZED=FALSE&amp;VAR:CALENDAR=US&amp;VAR:SYMBOL=SWI&amp;VAR:INDEX=0"}</definedName>
    <definedName name="_842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__123Graph_FCHART_11" hidden="1">#REF!</definedName>
    <definedName name="_85__FDSAUDITLINK__" hidden="1">{"fdsup://directions/FAT Viewer?action=UPDATE&amp;creator=factset&amp;DYN_ARGS=TRUE&amp;DOC_NAME=FAT:FQL_AUDITING_CLIENT_TEMPLATE.FAT&amp;display_string=Audit&amp;VAR:KEY=GVONYPEHYZ&amp;VAR:QUERY=RkZfRUJJVERBX09QRVIoTFRNLDAsLCwsLE0p&amp;WINDOW=FIRST_POPUP&amp;HEIGHT=450&amp;WIDTH=450&amp;START_MA","XIMIZED=FALSE&amp;VAR:CALENDAR=US&amp;VAR:SYMBOL=244097&amp;VAR:INDEX=0"}</definedName>
    <definedName name="_85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123Graph_FCHART_12" hidden="1">#REF!</definedName>
    <definedName name="_86__FDSAUDITLINK__" hidden="1">{"fdsup://directions/FAT Viewer?action=UPDATE&amp;creator=factset&amp;DYN_ARGS=TRUE&amp;DOC_NAME=FAT:FQL_AUDITING_CLIENT_TEMPLATE.FAT&amp;display_string=Audit&amp;VAR:KEY=ILGJWFQVWH&amp;VAR:QUERY=RkZfU0FMRVMoTFRNLDAsLCwsLE0p&amp;WINDOW=FIRST_POPUP&amp;HEIGHT=450&amp;WIDTH=450&amp;START_MAXIMIZED=","FALSE&amp;VAR:CALENDAR=US&amp;VAR:SYMBOL=244097&amp;VAR:INDEX=0"}</definedName>
    <definedName name="_86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__123Graph_FCHART_13" hidden="1">#REF!</definedName>
    <definedName name="_87__FDSAUDITLINK__" hidden="1">{"fdsup://directions/FAT Viewer?action=UPDATE&amp;creator=factset&amp;DYN_ARGS=TRUE&amp;DOC_NAME=FAT:FQL_AUDITING_CLIENT_TEMPLATE.FAT&amp;display_string=Audit&amp;VAR:KEY=KRCTCLGVAT&amp;VAR:QUERY=RkZfTkVUX0lOQyhMVE0sMCwsLCwsTSk=&amp;WINDOW=FIRST_POPUP&amp;HEIGHT=450&amp;WIDTH=450&amp;START_MAXIMI","ZED=FALSE&amp;VAR:CALENDAR=US&amp;VAR:SYMBOL=B667N4&amp;VAR:INDEX=0"}</definedName>
    <definedName name="_87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123Graph_FCHART_14" hidden="1">#REF!</definedName>
    <definedName name="_88__FDSAUDITLINK__" hidden="1">{"fdsup://directions/FAT Viewer?action=UPDATE&amp;creator=factset&amp;DYN_ARGS=TRUE&amp;DOC_NAME=FAT:FQL_AUDITING_CLIENT_TEMPLATE.FAT&amp;display_string=Audit&amp;VAR:KEY=OTATUZUDQB&amp;VAR:QUERY=RkZfRUJJVERBX09QRVIoTFRNLDAsLCwsLE0p&amp;WINDOW=FIRST_POPUP&amp;HEIGHT=450&amp;WIDTH=450&amp;START_MA","XIMIZED=FALSE&amp;VAR:CALENDAR=US&amp;VAR:SYMBOL=B667N4&amp;VAR:INDEX=0"}</definedName>
    <definedName name="_88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__123Graph_FCHART_15" hidden="1">#REF!</definedName>
    <definedName name="_89__FDSAUDITLINK__" hidden="1">{"fdsup://directions/FAT Viewer?action=UPDATE&amp;creator=factset&amp;DYN_ARGS=TRUE&amp;DOC_NAME=FAT:FQL_AUDITING_CLIENT_TEMPLATE.FAT&amp;display_string=Audit&amp;VAR:KEY=STYJOHAZYP&amp;VAR:QUERY=RkZfU0FMRVMoTFRNLDAsLCwsLE0p&amp;WINDOW=FIRST_POPUP&amp;HEIGHT=450&amp;WIDTH=450&amp;START_MAXIMIZED=","FALSE&amp;VAR:CALENDAR=US&amp;VAR:SYMBOL=B667N4&amp;VAR:INDEX=0"}</definedName>
    <definedName name="_89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F" hidden="1">#REF!</definedName>
    <definedName name="_9__123Graph_AGRÁFICO_4" hidden="1">#REF!</definedName>
    <definedName name="_9__123Graph_BCHART_10" hidden="1">#REF!</definedName>
    <definedName name="_9__123Graph_BGRAFICO_2" hidden="1">#REF!</definedName>
    <definedName name="_9__123Graph_BGRAFICO_8" hidden="1">#REF!</definedName>
    <definedName name="_9__123Graph_CCHART_2" hidden="1">#REF!</definedName>
    <definedName name="_9__FDSAUDITLINK__" hidden="1">{"fdsup://Directions/FactSet Auditing Viewer?action=AUDIT_VALUE&amp;DB=129&amp;ID1=B10LQP&amp;VALUEID=05192&amp;SDATE=2010&amp;PERIODTYPE=ANN_STD&amp;SCFT=3&amp;window=popup_no_bar&amp;width=385&amp;height=120&amp;START_MAXIMIZED=FALSE&amp;creator=factset&amp;display_string=Audit"}</definedName>
    <definedName name="_9_0_0_F" hidden="1">#REF!</definedName>
    <definedName name="_90__123Graph_FCHART_16" hidden="1">#REF!</definedName>
    <definedName name="_90__FDSAUDITLINK__" hidden="1">{"fdsup://directions/FAT Viewer?action=UPDATE&amp;creator=factset&amp;DYN_ARGS=TRUE&amp;DOC_NAME=FAT:FQL_AUDITING_CLIENT_TEMPLATE.FAT&amp;display_string=Audit&amp;VAR:KEY=AJGFYDUVOB&amp;VAR:QUERY=RkZfTkVUX0lOQyhMVE0sMCwsLCwsTSk=&amp;WINDOW=FIRST_POPUP&amp;HEIGHT=450&amp;WIDTH=450&amp;START_MAXIMI","ZED=FALSE&amp;VAR:CALENDAR=US&amp;VAR:SYMBOL=B29VWQ&amp;VAR:INDEX=0"}</definedName>
    <definedName name="_90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__123Graph_FCHART_4" hidden="1">#REF!</definedName>
    <definedName name="_91__FDSAUDITLINK__" hidden="1">{"fdsup://directions/FAT Viewer?action=UPDATE&amp;creator=factset&amp;DYN_ARGS=TRUE&amp;DOC_NAME=FAT:FQL_AUDITING_CLIENT_TEMPLATE.FAT&amp;display_string=Audit&amp;VAR:KEY=QVGTWNCLKH&amp;VAR:QUERY=RkZfRUJJVERBX09QRVIoTFRNLDAsLCwsLE0p&amp;WINDOW=FIRST_POPUP&amp;HEIGHT=450&amp;WIDTH=450&amp;START_MA","XIMIZED=FALSE&amp;VAR:CALENDAR=US&amp;VAR:SYMBOL=B29VWQ&amp;VAR:INDEX=0"}</definedName>
    <definedName name="_91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123Graph_FCHART_6" hidden="1">#REF!</definedName>
    <definedName name="_92__FDSAUDITLINK__" hidden="1">{"fdsup://directions/FAT Viewer?action=UPDATE&amp;creator=factset&amp;DYN_ARGS=TRUE&amp;DOC_NAME=FAT:FQL_AUDITING_CLIENT_TEMPLATE.FAT&amp;display_string=Audit&amp;VAR:KEY=ERIRADCZQR&amp;VAR:QUERY=RkZfU0FMRVMoTFRNLDAsLCwsLE0p&amp;WINDOW=FIRST_POPUP&amp;HEIGHT=450&amp;WIDTH=450&amp;START_MAXIMIZED=","FALSE&amp;VAR:CALENDAR=US&amp;VAR:SYMBOL=B29VWQ&amp;VAR:INDEX=0"}</definedName>
    <definedName name="_92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__123Graph_FCHART_7" hidden="1">#REF!</definedName>
    <definedName name="_93__FDSAUDITLINK__" hidden="1">{"fdsup://directions/FAT Viewer?action=UPDATE&amp;creator=factset&amp;DYN_ARGS=TRUE&amp;DOC_NAME=FAT:FQL_AUDITING_CLIENT_TEMPLATE.FAT&amp;display_string=Audit&amp;VAR:KEY=AZWXCRSFUV&amp;VAR:QUERY=RkZfTkVUX0lOQyhMVE0sMCwsLCwsTSk=&amp;WINDOW=FIRST_POPUP&amp;HEIGHT=450&amp;WIDTH=450&amp;START_MAXIMI","ZED=FALSE&amp;VAR:CALENDAR=US&amp;VAR:SYMBOL=244103&amp;VAR:INDEX=0"}</definedName>
    <definedName name="_93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__123Graph_FCHART_8" hidden="1">#REF!</definedName>
    <definedName name="_94__FDSAUDITLINK__" hidden="1">{"fdsup://directions/FAT Viewer?action=UPDATE&amp;creator=factset&amp;DYN_ARGS=TRUE&amp;DOC_NAME=FAT:FQL_AUDITING_CLIENT_TEMPLATE.FAT&amp;display_string=Audit&amp;VAR:KEY=KZEZIBKDIX&amp;VAR:QUERY=RkZfRUJJVERBX09QRVIoTFRNLDAsLCwsLE0p&amp;WINDOW=FIRST_POPUP&amp;HEIGHT=450&amp;WIDTH=450&amp;START_MA","XIMIZED=FALSE&amp;VAR:CALENDAR=US&amp;VAR:SYMBOL=244103&amp;VAR:INDEX=0"}</definedName>
    <definedName name="_94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__123Graph_FCHART_9" hidden="1">#REF!</definedName>
    <definedName name="_95__FDSAUDITLINK__" hidden="1">{"fdsup://directions/FAT Viewer?action=UPDATE&amp;creator=factset&amp;DYN_ARGS=TRUE&amp;DOC_NAME=FAT:FQL_AUDITING_CLIENT_TEMPLATE.FAT&amp;display_string=Audit&amp;VAR:KEY=GHMDSZKRGR&amp;VAR:QUERY=RkZfU0FMRVMoTFRNLDAsLCwsLE0p&amp;WINDOW=FIRST_POPUP&amp;HEIGHT=450&amp;WIDTH=450&amp;START_MAXIMIZED=","FALSE&amp;VAR:CALENDAR=US&amp;VAR:SYMBOL=244103&amp;VAR:INDEX=0"}</definedName>
    <definedName name="_95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__123Graph_X_Chart_1A" hidden="1">#REF!</definedName>
    <definedName name="_96__FDSAUDITLINK__" hidden="1">{"fdsup://directions/FAT Viewer?action=UPDATE&amp;creator=factset&amp;DYN_ARGS=TRUE&amp;DOC_NAME=FAT:FQL_AUDITING_CLIENT_TEMPLATE.FAT&amp;display_string=Audit&amp;VAR:KEY=ATGFCXIRSD&amp;VAR:QUERY=RkZfTkVUX0lOQyhMVE0sMCwsLCwsTSk=&amp;WINDOW=FIRST_POPUP&amp;HEIGHT=450&amp;WIDTH=450&amp;START_MAXIMI","ZED=FALSE&amp;VAR:CALENDAR=US&amp;VAR:SYMBOL=B17MHG&amp;VAR:INDEX=0"}</definedName>
    <definedName name="_96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__123Graph_XChart_1" hidden="1">#REF!</definedName>
    <definedName name="_97__FDSAUDITLINK__" hidden="1">{"fdsup://directions/FAT Viewer?action=UPDATE&amp;creator=factset&amp;DYN_ARGS=TRUE&amp;DOC_NAME=FAT:FQL_AUDITING_CLIENT_TEMPLATE.FAT&amp;display_string=Audit&amp;VAR:KEY=CNSZAVYRCD&amp;VAR:QUERY=RkZfRUJJVERBX09QRVIoTFRNLDAsLCwsLE0p&amp;WINDOW=FIRST_POPUP&amp;HEIGHT=450&amp;WIDTH=450&amp;START_MA","XIMIZED=FALSE&amp;VAR:CALENDAR=US&amp;VAR:SYMBOL=B17MHG&amp;VAR:INDEX=0"}</definedName>
    <definedName name="_970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__123Graph_XChart_2" hidden="1">#REF!</definedName>
    <definedName name="_98__FDSAUDITLINK__" hidden="1">{"fdsup://directions/FAT Viewer?action=UPDATE&amp;creator=factset&amp;DYN_ARGS=TRUE&amp;DOC_NAME=FAT:FQL_AUDITING_CLIENT_TEMPLATE.FAT&amp;display_string=Audit&amp;VAR:KEY=GPSNWPAVAN&amp;VAR:QUERY=RkZfU0FMRVMoTFRNLDAsLCwsLE0p&amp;WINDOW=FIRST_POPUP&amp;HEIGHT=450&amp;WIDTH=450&amp;START_MAXIMIZED=","FALSE&amp;VAR:CALENDAR=US&amp;VAR:SYMBOL=B17MHG&amp;VAR:INDEX=0"}</definedName>
    <definedName name="_980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__123Graph_XCHART_20" hidden="1">#REF!</definedName>
    <definedName name="_99__FDSAUDITLINK__" hidden="1">{"fdsup://directions/FAT Viewer?action=UPDATE&amp;creator=factset&amp;DYN_ARGS=TRUE&amp;DOC_NAME=FAT:FQL_AUDITING_CLIENT_TEMPLATE.FAT&amp;display_string=Audit&amp;VAR:KEY=JOXYLSVSTI&amp;VAR:QUERY=RkZfUEFZX0RJVihDQUwsMCwsLCwsTSk=&amp;WINDOW=FIRST_POPUP&amp;HEIGHT=450&amp;WIDTH=450&amp;START_MAXIMI","ZED=FALSE&amp;VAR:CALENDAR=US&amp;VAR:SYMBOL=B07C76&amp;VAR:INDEX=0"}</definedName>
    <definedName name="_990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semi_source_window.fat&amp;display_string=Audit&amp;DYN_ARGS=TRUE&amp;VAR:ID1=TRAK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semi_source_window.fat&amp;display_string=Audit&amp;DYN_ARGS=TRUE&amp;VAR:ID1=AZPN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semi_source_window.fat&amp;display_string=Audit&amp;DYN_ARGS=TRUE&amp;VAR:ID1=BBB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ADVS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semi_source_window.fat&amp;display_string=Audit&amp;DYN_ARGS=TRUE&amp;VAR:ID1=BLKB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TY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F" hidden="1">#REF!</definedName>
    <definedName name="_a1" hidden="1">{#N/A,#N/A,FALSE,"Pharm";#N/A,#N/A,FALSE,"WWCM"}</definedName>
    <definedName name="_A11" hidden="1">{#N/A,#N/A,FALSE,"Umsatz 99";#N/A,#N/A,FALSE,"ER 99 "}</definedName>
    <definedName name="_a3" hidden="1">{#N/A,#N/A,FALSE,"FlCx99";#N/A,#N/A,FALSE,"Dívida99"}</definedName>
    <definedName name="_a4" hidden="1">{#N/A,#N/A,FALSE,"FlCx99";#N/A,#N/A,FALSE,"Dívida99"}</definedName>
    <definedName name="_a5" hidden="1">#REF!</definedName>
    <definedName name="_a6" hidden="1">#REF!</definedName>
    <definedName name="_a7" hidden="1">#REF!</definedName>
    <definedName name="_a8" hidden="1">#REF!</definedName>
    <definedName name="_a9" hidden="1">#REF!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ll99">#REF!</definedName>
    <definedName name="_ask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hidden="1">{#N/A,#N/A,FALSE,"Pharm";#N/A,#N/A,FALSE,"WWCM"}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AL1" hidden="1">{"pq_dr",#N/A,FALSE,"PQ"}</definedName>
    <definedName name="_bar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bdm.0085c53e30134744982e7ad1009a84cf.edm" hidden="1">#REF!</definedName>
    <definedName name="_bdm.012B660FA667444690B7821BB2E9EE6B.edm" hidden="1">#REF!</definedName>
    <definedName name="_bdm.014086e6e9db4b13a683a9bed4a6431c.edm" hidden="1">#REF!</definedName>
    <definedName name="_bdm.0153f83934e8492baf9b138a8188958c.edm" hidden="1">#REF!</definedName>
    <definedName name="_bdm.02013C3BF2A54C2BAF85482E8758C670.edm" hidden="1">#REF!</definedName>
    <definedName name="_bdm.028BA1718D8B4045A422C99ACC474A6B.edm" hidden="1">#REF!</definedName>
    <definedName name="_bdm.02c161c0f9474b2da2c3bf6d767e649d.edm" hidden="1">#REF!</definedName>
    <definedName name="_bdm.034e45cb544940d382c711d2b4694828.edm" hidden="1">#REF!</definedName>
    <definedName name="_bdm.042890715BE142F39649C969B42D57DB.edm" hidden="1">#REF!</definedName>
    <definedName name="_bdm.04497611303d432fb104e800e749fd46.edm" hidden="1">#REF!</definedName>
    <definedName name="_bdm.04f40580de5b443bbe11c28f297b3139.edm" hidden="1">#REF!</definedName>
    <definedName name="_bdm.0533575406944D05A0AD1E4AE9B93150.edm" hidden="1">#REF!</definedName>
    <definedName name="_bdm.0551788B88CA4012BCCEFCA10A9FB886.edm" hidden="1">#REF!</definedName>
    <definedName name="_bdm.0567f6937a8a4bc9b43ec2342e474cb4.edm" hidden="1">#REF!</definedName>
    <definedName name="_bdm.056A5A5CB8E14B07A4AF64E704456169.edm" hidden="1">#REF!</definedName>
    <definedName name="_bdm.0594C7B265884D61BF8861FF34CECD98.edm" hidden="1">#REF!</definedName>
    <definedName name="_bdm.060ED3DAF639419CB3B2B560A1E1C599.edm" hidden="1">#REF!</definedName>
    <definedName name="_bdm.0651587A68E84343AD9892AA3BBB0118.edm" hidden="1">#REF!</definedName>
    <definedName name="_bdm.065FE45BB48B40E8AC9427CF29686077.edm" hidden="1">#REF!</definedName>
    <definedName name="_bdm.06E4CE54F5DF452CB5C9114CB73AA8CF.edm" hidden="1">#REF!</definedName>
    <definedName name="_bdm.06fc9e6d4b1047d69ac34ceb6d869b3d.edm" hidden="1">#REF!</definedName>
    <definedName name="_bdm.0752F5DE5C504B0BA997D7834137AD82.edm" hidden="1">#REF!</definedName>
    <definedName name="_bdm.0756872d881047d0af6939bf5798e1cd.edm" hidden="1">#REF!</definedName>
    <definedName name="_bdm.07605c86c9764207b5c4d52034a5fcd2.edm" hidden="1">#REF!</definedName>
    <definedName name="_bdm.0826D97EE41E478D9C1FC655CC4AE8D6.edm" hidden="1">#REF!</definedName>
    <definedName name="_bdm.088B272A4F1448608D83B4A68390CDA9.edm" hidden="1">#REF!</definedName>
    <definedName name="_bdm.089f9feadcff4d1897bd0ded9cd279fe.edm" hidden="1">#REF!</definedName>
    <definedName name="_bdm.08BEC0646476422A8C88D63FAF008A9C.edm" hidden="1">#REF!</definedName>
    <definedName name="_bdm.09D912DA4D8F4525A4B0B383ED0DA20A.edm" hidden="1">#REF!</definedName>
    <definedName name="_bdm.0adaf3aaa56c470d9333c784cfb4f647.edm" hidden="1">#REF!</definedName>
    <definedName name="_bdm.0B3BE89BDEC04FF3984860E2B3AB4F07.edm" hidden="1">#REF!</definedName>
    <definedName name="_bdm.0b6d51c8766646bf98e4abe604bc8b78.edm" hidden="1">#REF!</definedName>
    <definedName name="_bdm.0B7F8553561848B9B03164D2A415ECA4.edm" hidden="1">#REF!</definedName>
    <definedName name="_bdm.0ba4cf9103ce4190bfdefeecc02ba917.edm" hidden="1">#REF!</definedName>
    <definedName name="_bdm.0beee288037748d1817982e37842aac2.edm" hidden="1">#REF!</definedName>
    <definedName name="_bdm.0c8a646f2c164718a4a666d95efcfdfc.edm" hidden="1">#REF!</definedName>
    <definedName name="_bdm.0C9C122004C342338C04C846760DC328.edm" hidden="1">#REF!</definedName>
    <definedName name="_bdm.0cab95fd1aee47f69ac98106e1098d1d.edm" hidden="1">#REF!</definedName>
    <definedName name="_bdm.0CEDD4E375CB4B8FBFBFEE2B57A3D1A9.edm" hidden="1">#REF!</definedName>
    <definedName name="_bdm.0da607e76ba84255838ef27693eae1fb.edm" hidden="1">#REF!</definedName>
    <definedName name="_bdm.0DCE00BE67E947E5812F69DCF4ABF5B5.edm" hidden="1">#REF!</definedName>
    <definedName name="_bdm.0e621677a00d46ec97da69e0b314a5ae.edm" hidden="1">#REF!</definedName>
    <definedName name="_bdm.0F724629E24148A0BECD9E61D4A314B1.edm" hidden="1">#REF!</definedName>
    <definedName name="_bdm.0FD551263E604122AE3AA54984E1F473.edm" hidden="1">#REF!</definedName>
    <definedName name="_bdm.0FFB53869842498C9483692DB1F3B407.edm" hidden="1">#REF!</definedName>
    <definedName name="_bdm.1030E5349C2D48CA9621A61066496ADB.edm" hidden="1">#REF!</definedName>
    <definedName name="_bdm.10AC5588BB524312B2D8E0D1221AC4B3.edm" hidden="1">#REF!</definedName>
    <definedName name="_bdm.11030597519E46DDB259BFA127B53229.edm" hidden="1">#REF!</definedName>
    <definedName name="_bdm.112EB73889C3450B90A14B018C63CF22.edm" hidden="1">#REF!</definedName>
    <definedName name="_bdm.1141d2e835b54cd1b377bfae606ee32c.edm" hidden="1">#REF!</definedName>
    <definedName name="_bdm.117d0d91ea304a58907b0554fe82fd16.edm" hidden="1">#REF!</definedName>
    <definedName name="_bdm.11c15a2d13154a16b6c028ff10eb2fae.edm" hidden="1">#REF!</definedName>
    <definedName name="_bdm.11c168d5e8fb484ea4319c03b06d319b.edm" hidden="1">#REF!</definedName>
    <definedName name="_bdm.11F75CF7D740439C98E03E7B81CCAC1A.edm" hidden="1">#REF!</definedName>
    <definedName name="_bdm.121531a7f6734955a8df468341069be8.edm" hidden="1">#REF!</definedName>
    <definedName name="_bdm.124FED3E886E4CDB9389CB87CF8F23C8.edm" hidden="1">#REF!</definedName>
    <definedName name="_bdm.12af5887d37345c580385ed672198d61.edm" hidden="1">#REF!</definedName>
    <definedName name="_bdm.13079d57c0e242af888ba8a78c4f328a.edm" hidden="1">#REF!</definedName>
    <definedName name="_bdm.13273c7dc96348d38ef2a5c45ff6b262.edm" hidden="1">#REF!</definedName>
    <definedName name="_bdm.1358042c40be44ffa94336ae8f77e0bf.edm" hidden="1">#REF!</definedName>
    <definedName name="_bdm.137B5D3D8F8B49B28BAE36C153778523.edm" hidden="1">#REF!</definedName>
    <definedName name="_bdm.13892D0CBEF14C1DBB8409C0D86FE369.edm" hidden="1">#REF!</definedName>
    <definedName name="_bdm.13C05B4D25E04DDCAA38C62521B49848.edm" hidden="1">#REF!</definedName>
    <definedName name="_bdm.152ABE5230654AA7A8359A40C0382356.edm" hidden="1">#REF!</definedName>
    <definedName name="_bdm.1535238AE773413FAE9054DC7FF49256.edm" hidden="1">#REF!</definedName>
    <definedName name="_bdm.1580001043bc45c0b1ec203e17fa5a3a.edm" hidden="1">#REF!</definedName>
    <definedName name="_bdm.15894becd9654d6b8c0b576bbd073ffd.edm" hidden="1">#REF!</definedName>
    <definedName name="_bdm.15DE1E78FE8F41BAA7DE41D20BBEDDBB.edm" hidden="1">#REF!</definedName>
    <definedName name="_bdm.167cfda1a0fb4ffcb1911c5973348ea5.edm" hidden="1">#REF!</definedName>
    <definedName name="_bdm.16C81C94DC32444A96A287A8C1D6253A.edm" hidden="1">#REF!</definedName>
    <definedName name="_bdm.16e576807c1e4d86bc7fcffafb3c18d5.edm" hidden="1">#REF!</definedName>
    <definedName name="_bdm.16f33a74695f4482a34ff9044b72f807.edm" hidden="1">#REF!</definedName>
    <definedName name="_bdm.173F9545EB13465A935320C3FE1A3AAA.edm" hidden="1">#REF!</definedName>
    <definedName name="_bdm.175D2712F9B3417598EFF79F81F2A941.edm" hidden="1">#REF!</definedName>
    <definedName name="_bdm.17933d5695cb415fbc8e06fa4e1d0874.edm" hidden="1">#REF!</definedName>
    <definedName name="_bdm.17c7ee532f11433da7ff74ed4efe1e97.edm" hidden="1">#REF!</definedName>
    <definedName name="_bdm.180e5ff5b3c6475bb4f9af1af44c0bbc.edm" hidden="1">#REF!</definedName>
    <definedName name="_bdm.18be0e71589f40fcb8802be7dd65bf9f.edm" hidden="1">#REF!</definedName>
    <definedName name="_bdm.1938f3dde0e543f3a4b6b2155223a02c.edm" hidden="1">#REF!</definedName>
    <definedName name="_bdm.1956eb3cfc9d4ccc83381d51ae571435.edm" hidden="1">#REF!</definedName>
    <definedName name="_bdm.197ec4d18a0049e2aab66c0b59ec3abf.edm" hidden="1">#REF!</definedName>
    <definedName name="_bdm.199E4C5BF4E447058CB1CD65FBDBAF75.edm" hidden="1">#REF!</definedName>
    <definedName name="_bdm.19bc419ce79a4d3e85eae0fac95fae6a.edm" hidden="1">#REF!</definedName>
    <definedName name="_bdm.1ac3057011b4485fbab700b9416016eb.edm" hidden="1">#REF!</definedName>
    <definedName name="_bdm.1B1F77962B524787A1D29DCF5DAB0812.edm" hidden="1">#REF!</definedName>
    <definedName name="_bdm.1b46b45e3c104d06b0647d03e54e6d7c.edm" hidden="1">#REF!</definedName>
    <definedName name="_bdm.1B8FCA1B75434A0EB4CFDB93CFA77905.edm" hidden="1">#REF!</definedName>
    <definedName name="_bdm.1bbbda60d4a34aa28a04258138b5e013.edm" hidden="1">#REF!</definedName>
    <definedName name="_bdm.1C07B969CC724EB38196C9A99A766A58.edm" hidden="1">#REF!</definedName>
    <definedName name="_bdm.1C602C70D2A242BEAD5DA1C1858BF2D7.edm" hidden="1">#REF!</definedName>
    <definedName name="_bdm.1C74B56EB56D4455BB53C908E60EEF11.edm" hidden="1">#REF!</definedName>
    <definedName name="_bdm.1C895ED3AAA14783BDF0D8D8CFFE8241.edm" hidden="1">#REF!</definedName>
    <definedName name="_bdm.1D315C884C274758A6FBCDB1521BA9D8.edm" hidden="1">#REF!</definedName>
    <definedName name="_bdm.1DD87D4866D94F64A850AC8806F7579D.edm" hidden="1">#REF!</definedName>
    <definedName name="_bdm.1DF1F57B6D6A4C5C836FD20F78E0A819.edm" hidden="1">#REF!</definedName>
    <definedName name="_bdm.1DF8E6D0111E4220957F64B74E34D37D.edm" hidden="1">#REF!</definedName>
    <definedName name="_bdm.1E0D650C4DF1422C896A51985A97FE24.edm" hidden="1">#REF!</definedName>
    <definedName name="_bdm.1E9322A42F16412C9A177BE649DC2F3D.edm" hidden="1">#REF!</definedName>
    <definedName name="_bdm.1e9c6cec9a3e4196b2b3c0ab300b6b1c.edm" hidden="1">#REF!</definedName>
    <definedName name="_bdm.1F3DFF6973F148A783AE2C0C16FC8A3F.edm" hidden="1">#REF!</definedName>
    <definedName name="_bdm.1FC2F6B4C5C349D397ABE181EC246FC5.edm" hidden="1">#REF!</definedName>
    <definedName name="_bdm.1FF097F8589A472E89D963848D555561.edm" hidden="1">#REF!</definedName>
    <definedName name="_bdm.200aba79f992490c910583daa959ef21.edm" hidden="1">#REF!</definedName>
    <definedName name="_bdm.202DD4F1D5714B9798FDC9F089C15D8A.edm" hidden="1">#REF!</definedName>
    <definedName name="_bdm.204e45b840734348990f9b65bb753e87.edm" hidden="1">#REF!</definedName>
    <definedName name="_bdm.20E4179D12304B92970EF0AC1E934016.edm" hidden="1">#REF!</definedName>
    <definedName name="_bdm.21a5fae83cdb49e092f8ee1b6eb44eba.edm" hidden="1">#REF!</definedName>
    <definedName name="_bdm.21b974f2c627443dbcd5f4760f242e5c.edm" hidden="1">#REF!</definedName>
    <definedName name="_bdm.225ac46fb8ac4292a2f5a5fbb5698b12.edm" hidden="1">#REF!</definedName>
    <definedName name="_bdm.22621cac11924e26bf7f12734aadfc03.edm" hidden="1">#REF!</definedName>
    <definedName name="_bdm.22AC1C9177EA414CB49D2FD95074F93E.edm" hidden="1">#REF!</definedName>
    <definedName name="_bdm.22FE1F00392E4CA3A3A7B586FF079A10.edm" hidden="1">#REF!</definedName>
    <definedName name="_bdm.23C210C1F0D84F2E813BFE1DA7A37608.edm" hidden="1">#REF!</definedName>
    <definedName name="_bdm.23e84547a46c4af089a122805df246ae.edm" hidden="1">#REF!</definedName>
    <definedName name="_bdm.243a087476c64b10af3a947d8f937e27.edm" hidden="1">#REF!</definedName>
    <definedName name="_bdm.2447CCB9403E44C1BBE14513B88C134B.edm" hidden="1">#REF!</definedName>
    <definedName name="_bdm.245FEC72142C41B1886778EAA0AECB87.edm" hidden="1">#REF!</definedName>
    <definedName name="_bdm.24B8E595996247C5B9B9DE2568766A62.edm" hidden="1">#REF!</definedName>
    <definedName name="_bdm.24D1C39A04EF46829F0EE7D73DDC50AA.edm" hidden="1">#REF!</definedName>
    <definedName name="_bdm.24DC660AD6974814A4107C85C50F8B30.edm" hidden="1">#REF!</definedName>
    <definedName name="_bdm.24fdc12be6ea400bbce2a891464e3cf6.edm" hidden="1">#REF!</definedName>
    <definedName name="_bdm.254ade30d35f4d708be4ca1092367f59.edm" hidden="1">#REF!</definedName>
    <definedName name="_bdm.256B5929CF00473AADBED462E2FAB66D.edm" hidden="1">#REF!</definedName>
    <definedName name="_bdm.259c5133aa2544bda9b8eed702e53154.edm" hidden="1">#REF!</definedName>
    <definedName name="_bdm.267615b0f22a4982becb441969ac01ab.edm" hidden="1">#REF!</definedName>
    <definedName name="_bdm.26876CB869874FB88840606A11ECBBE1.edm" hidden="1">#REF!</definedName>
    <definedName name="_bdm.26A84B85A9AB4819A4471A034F36531F.edm" hidden="1">#REF!</definedName>
    <definedName name="_bdm.2720f236ea8844168d60ba0c20206bb4.edm" hidden="1">#REF!</definedName>
    <definedName name="_bdm.27A18A59132A4FA3B9D2CA6BE3A8FCFE.edm" hidden="1">#REF!</definedName>
    <definedName name="_bdm.28842427BB42482B8272B89BE1ACCAD3.edm" hidden="1">#REF!</definedName>
    <definedName name="_bdm.2903B350594F4587951C8C89130F49A4.edm" hidden="1">#REF!</definedName>
    <definedName name="_bdm.29448C7E85FC46DB94D4B7B1238A3875.edm" hidden="1">#REF!</definedName>
    <definedName name="_bdm.29C3D6A1C8424D668DF29EA9DBE64913.edm" hidden="1">#REF!</definedName>
    <definedName name="_bdm.2A14E0449F2948178AFBB597DF8B34DE.edm" hidden="1">#REF!</definedName>
    <definedName name="_bdm.2AA26E89D7AD4DD981BDF83EE9FFC63E.edm" hidden="1">#REF!</definedName>
    <definedName name="_bdm.2ADC604EACEA479297168572CC366860.edm" hidden="1">#REF!</definedName>
    <definedName name="_bdm.2AE0123EC75D494F95F269750F1A20F4.edm" hidden="1">#REF!</definedName>
    <definedName name="_bdm.2B29171A67C044399AA50972F0510E62.edm" hidden="1">#REF!</definedName>
    <definedName name="_bdm.2B7A8DBFDC234321BD595315D31E79C7.edm" hidden="1">#REF!</definedName>
    <definedName name="_bdm.2b889dbd50ba45abb9c718d5b1189532.edm" hidden="1">#REF!</definedName>
    <definedName name="_bdm.2B9CA8D6969144B8BFD900ADD6F51ECD.edm" hidden="1">#REF!</definedName>
    <definedName name="_bdm.2C163A922A9C4F0E8A76BB3D1BE79950.edm" hidden="1">#REF!</definedName>
    <definedName name="_bdm.2C90A51379AD488D9124E64A9D93C02D.edm" hidden="1">#REF!</definedName>
    <definedName name="_bdm.2D020F6D098B45E7AA842F7ABBE1A8AE.edm" hidden="1">#REF!</definedName>
    <definedName name="_bdm.2D0C6FB4597F4B45B9E7DA43AE3EAC24.edm" hidden="1">#REF!</definedName>
    <definedName name="_bdm.2d229fa6229f458ebd347e2b39504e45.edm" hidden="1">#REF!</definedName>
    <definedName name="_bdm.2D3C641F902B47CF82E9FECE7F748360.edm" hidden="1">#REF!</definedName>
    <definedName name="_bdm.2D762A864A284CF79AB0B28805EA72BF.edm" hidden="1">#REF!</definedName>
    <definedName name="_bdm.2D97248E36AE4816A9694FF582D321A4.edm" hidden="1">#REF!</definedName>
    <definedName name="_bdm.2DA012F7436D465BB3E76A11D3CF8041.edm" hidden="1">#REF!</definedName>
    <definedName name="_bdm.2E2D6DA793394D758932267235F79E04.edm" hidden="1">#REF!</definedName>
    <definedName name="_bdm.2E7A9A2AF70B4391B0644D7D9383D81F.edm" hidden="1">#REF!</definedName>
    <definedName name="_bdm.2F6687491CF649C8820A9B55060BBEC4.edm" hidden="1">#REF!</definedName>
    <definedName name="_bdm.30094c57154546ec9995b45e4f96cd78.edm" hidden="1">#REF!</definedName>
    <definedName name="_bdm.304C663DE8F541B4876A64AEB6D18F5D.edm" hidden="1">#REF!</definedName>
    <definedName name="_bdm.3099481E79A84FB4A62394FD5FEFF019.edm" hidden="1">#REF!</definedName>
    <definedName name="_bdm.3122566F9C084F3E9FA32D2152E01AEA.edm" hidden="1">#REF!</definedName>
    <definedName name="_bdm.3126f437373f40f8b53bc626c33f8f5d.edm" hidden="1">#REF!</definedName>
    <definedName name="_bdm.3168D95D7DF548099031165D86DD8255.edm" hidden="1">#REF!</definedName>
    <definedName name="_bdm.3193f9c072c246ddb41c70fbacd81e0b.edm" hidden="1">#REF!</definedName>
    <definedName name="_bdm.31B3CB1DB75D4741B2BAA3D2429E6B36.edm" hidden="1">#REF!</definedName>
    <definedName name="_bdm.31E364D1A8F74E86B7006CE1CFD7CE33.edm" hidden="1">#REF!</definedName>
    <definedName name="_bdm.3207CDED1EA24B3098E6ABCFC9B7513D.edm" hidden="1">#REF!</definedName>
    <definedName name="_bdm.32431DB0CCFA49E88A28694EEB89D66A.edm" hidden="1">#REF!</definedName>
    <definedName name="_bdm.33F53C0F8F64432D9222C65399A55D11.edm" hidden="1">#REF!</definedName>
    <definedName name="_bdm.34022DA52D954BD28B5D649CC5C28A0E.edm" hidden="1">#REF!</definedName>
    <definedName name="_bdm.343ce306f0014869a9ff2cdad4600875.edm" hidden="1">#REF!</definedName>
    <definedName name="_bdm.344D35E12398487384A4B44C28D13A9F.edm" hidden="1">#REF!</definedName>
    <definedName name="_bdm.347CBF64A69C44669AC1BD3CFDA432E7.edm" hidden="1">#REF!</definedName>
    <definedName name="_bdm.350A34F9D5614FAE9ECBBBC3AD1DCD8A.edm" hidden="1">#REF!</definedName>
    <definedName name="_bdm.355B4C53082648DB94C9243802954067.edm" hidden="1">#REF!</definedName>
    <definedName name="_bdm.35747BDFA91449DE825ABF782A072728.edm" hidden="1">#REF!</definedName>
    <definedName name="_bdm.35F26DFB38CC40DAA2EADB908611A282.edm" hidden="1">#REF!</definedName>
    <definedName name="_bdm.36362A9CB72A49A2AD6FF6D8CC92A8C7.edm" hidden="1">#REF!</definedName>
    <definedName name="_bdm.3662470D31BF4C969FC6AD2092E9B772.edm" hidden="1">#REF!</definedName>
    <definedName name="_bdm.374199D723B94F6CAB70BBB9A9FF9DB8.edm" hidden="1">#REF!</definedName>
    <definedName name="_bdm.376d3ea4382d4aa2b4bfd47d8a7182cb.edm" hidden="1">#REF!</definedName>
    <definedName name="_bdm.37d25ee99e2a4d0e8a1b17dde8987ee1.edm" hidden="1">#REF!</definedName>
    <definedName name="_bdm.37e4c335cfae4177a9c02a4049cf39be.edm" hidden="1">#REF!</definedName>
    <definedName name="_bdm.37F622E79A324FFC8395AA1F7CA388E4.edm" hidden="1">#REF!</definedName>
    <definedName name="_bdm.39077F1F13D94F41B01B596E4D497C47.edm" hidden="1">#REF!</definedName>
    <definedName name="_bdm.3952804617034b53ae965b34102d9aed.edm" hidden="1">#REF!</definedName>
    <definedName name="_bdm.39efa33c15a74a66aa3cbb650b0d02d8.edm" hidden="1">#REF!</definedName>
    <definedName name="_bdm.39F9F0565AB54CF985F670708FB23AD6.edm" hidden="1">#REF!</definedName>
    <definedName name="_bdm.3A49E6CEE7F446C9854F70793306902C.edm" hidden="1">#REF!</definedName>
    <definedName name="_bdm.3A5DD8E423864ADDA1E9898A52AECA95.edm" hidden="1">#REF!</definedName>
    <definedName name="_bdm.3A80B385585F4435B4FAF26C428CCA4C.edm" hidden="1">#REF!</definedName>
    <definedName name="_bdm.3AC1C434028849B4A9950CF4E7E46E5F.edm" hidden="1">#REF!</definedName>
    <definedName name="_bdm.3B3F42A36CD645A48338C8A8654BF408.edm" hidden="1">#REF!</definedName>
    <definedName name="_bdm.3bc6f3ea3af745df99b625e5c43f34d2.edm" hidden="1">#REF!</definedName>
    <definedName name="_bdm.3C798D4C6706478185C5EE1872680D5D.edm" hidden="1">#REF!</definedName>
    <definedName name="_bdm.3cb3d875268b4beba49cff2d1021e3cf.edm" hidden="1">#REF!</definedName>
    <definedName name="_bdm.3CE8BE45E8424A6EAEE9B9386994A981.edm" hidden="1">#REF!</definedName>
    <definedName name="_bdm.3D5EA98C4A944366A437D4042E05EEA6.edm" hidden="1">#REF!</definedName>
    <definedName name="_bdm.3D69EF2CE07642ECBC536D0D186B3D5F.edm" hidden="1">#REF!</definedName>
    <definedName name="_bdm.3d8e85e3a73d41279eb9f6b9adb57b3c.edm" hidden="1">#REF!</definedName>
    <definedName name="_bdm.3E2C1D864C9D400188359EF1B8AB5910.edm" hidden="1">#REF!</definedName>
    <definedName name="_bdm.3E4EE830B16B4093B66D0E9DC152D02E.edm" hidden="1">#REF!</definedName>
    <definedName name="_bdm.3E6144D84B2B476B9121776B49909E3B.edm" hidden="1">#REF!</definedName>
    <definedName name="_bdm.3E61D36EBC4C43BDA3FD73BC823576AC.edm" hidden="1">#REF!</definedName>
    <definedName name="_bdm.3E64FF5BBB5948A1AB589CE73CB9A99D.edm" hidden="1">#REF!</definedName>
    <definedName name="_bdm.3E76F7C2DD5E44359AA5219F59EEAD41.edm" hidden="1">#REF!</definedName>
    <definedName name="_bdm.3E936414CBBC4F7C9B697FB86103B822.edm" hidden="1">#REF!</definedName>
    <definedName name="_bdm.3EE372213A6A4F599EC9E10E3CA9F8C1.edm" hidden="1">#REF!</definedName>
    <definedName name="_bdm.3F6130F8D0434E0881262546CB664B6B.edm" hidden="1">#REF!</definedName>
    <definedName name="_bdm.3f6ed0c36c454b408bb390234d54d1dc.edm" hidden="1">#REF!</definedName>
    <definedName name="_bdm.3fd9ef1fc31a48759f5f0b2f67679a68.edm" hidden="1">#REF!</definedName>
    <definedName name="_bdm.3FF8FF6CE41C4B3EA37755EB6EBEB5DD.edm" hidden="1">#REF!</definedName>
    <definedName name="_bdm.4000d0eaff5949eba4abd8a55721d60a.edm" hidden="1">#REF!</definedName>
    <definedName name="_bdm.40089824e5944794b04e0e8cce4ebf63.edm" hidden="1">#REF!</definedName>
    <definedName name="_bdm.40c27204b3dd4691ae938bfa5f026de3.edm" hidden="1">#REF!</definedName>
    <definedName name="_bdm.41230031fb334c90808f27074c53284d.edm" hidden="1">#REF!</definedName>
    <definedName name="_bdm.415709cf022e48ec87a3368773ba0c28.edm" hidden="1">#REF!</definedName>
    <definedName name="_bdm.421b6720e3a0415290aaa8866f2f51f1.edm" hidden="1">#REF!</definedName>
    <definedName name="_bdm.4262E906213147B3A25F8443C032AA1A.edm" hidden="1">#REF!</definedName>
    <definedName name="_bdm.42B1B1B5FD584553A62605C4D31697FF.edm" hidden="1">#REF!</definedName>
    <definedName name="_bdm.42DA0881FDAE4F69B7D5A6E282963811.edm" hidden="1">#REF!</definedName>
    <definedName name="_bdm.43120C32FC1A4B2AA6D0A88C87E1F71F.edm" hidden="1">#REF!</definedName>
    <definedName name="_bdm.43523bad9a314e20943f281f71ceb9c2.edm" hidden="1">#REF!</definedName>
    <definedName name="_bdm.437f74f6514a4902aed4fc9aee8f359e.edm" hidden="1">#REF!</definedName>
    <definedName name="_bdm.43d3cfca093146d9839d7a321ea5dbe9.edm" hidden="1">#REF!</definedName>
    <definedName name="_bdm.445bbc58dcff43fba2838bb5f3ffd974.edm" hidden="1">#REF!</definedName>
    <definedName name="_bdm.449f830c5133441ba37440037fcfb1ad.edm" hidden="1">#REF!</definedName>
    <definedName name="_bdm.4523ec20ed3c477db6f8f237c9d270f2.edm" hidden="1">#REF!</definedName>
    <definedName name="_bdm.4547842C5C2648EEA7FC73DD79A359EC.edm" hidden="1">#REF!</definedName>
    <definedName name="_bdm.46336d8752d54fbc86b288f0d3108009.edm" hidden="1">#REF!</definedName>
    <definedName name="_bdm.463F0B2E90D7436AB5EB033A8B0B8B1E.edm" hidden="1">#REF!</definedName>
    <definedName name="_bdm.466adfbe88c046e3a154cf182f2dc7d5.edm" hidden="1">#REF!</definedName>
    <definedName name="_bdm.46a2df2ef5ce467593cf8b89f1e4a453.edm" hidden="1">#REF!</definedName>
    <definedName name="_bdm.47437ACB82CC429893D69ACA1D3F0A03.edm" hidden="1">#REF!</definedName>
    <definedName name="_bdm.47ee47a7f5be4133a1229fe6b8b30d45.edm" hidden="1">#REF!</definedName>
    <definedName name="_bdm.484710FAEECE4EBFAE8C8580CE5C633A.edm" hidden="1">#REF!</definedName>
    <definedName name="_bdm.4881609C60944C59B594D6174210EBA6.edm" hidden="1">#REF!</definedName>
    <definedName name="_bdm.49b3271f4280430392a51fc6e377f328.edm" hidden="1">#REF!</definedName>
    <definedName name="_bdm.49DB599EFDE5484F966E6DFA377875F8.edm" hidden="1">#REF!</definedName>
    <definedName name="_bdm.49e31e0dbaad4e64910d26433fb887a5.edm" hidden="1">#REF!</definedName>
    <definedName name="_bdm.4b60057d6677467ca87ab45f3280e565.edm" hidden="1">#REF!</definedName>
    <definedName name="_bdm.4bbb99696db242a4aa03555fde46b6e8.edm" hidden="1">#REF!</definedName>
    <definedName name="_bdm.4BDF03BA8A2C416F919A3BC081FABED5.edm" hidden="1">#REF!</definedName>
    <definedName name="_bdm.4BE5FF5602D24C05A48D520874C246C4.edm" hidden="1">#REF!</definedName>
    <definedName name="_bdm.4C3791BE1B084E11833CB720EFEA6F4D.edm" hidden="1">#REF!</definedName>
    <definedName name="_bdm.4C6BB4CBEF844E81A1A7AE3DDCCB9D17.edm" hidden="1">#REF!</definedName>
    <definedName name="_bdm.4c87f50eef17486496d913e4c3798b07.edm" hidden="1">#REF!</definedName>
    <definedName name="_bdm.4CB34EF759A04D818BD65721AE87AE61.edm" hidden="1">#REF!</definedName>
    <definedName name="_bdm.4D528CD49327468B91893B26BF44C3B4.edm" hidden="1">#REF!</definedName>
    <definedName name="_bdm.4DBAADA081BC44248B73DBCDB5BF84F4.edm" hidden="1">#REF!</definedName>
    <definedName name="_bdm.4E7973B79675482B9CBBC06E9BD8AF8F.edm" hidden="1">#REF!</definedName>
    <definedName name="_bdm.4eb2d9b2f68d48dda4f491bd8378bbc9.edm" hidden="1">#REF!</definedName>
    <definedName name="_bdm.4ED2199CBE514BB6BD86F5CA25D64241.edm" hidden="1">#REF!</definedName>
    <definedName name="_bdm.4FBB43BC04754DC78445C81883717D60.edm" hidden="1">#REF!</definedName>
    <definedName name="_bdm.4FD98CF1C01E4D36AF8C1A07A36E26A6.edm" hidden="1">#REF!</definedName>
    <definedName name="_bdm.50308528A17442BB8A053AE42696F42B.edm" hidden="1">#REF!</definedName>
    <definedName name="_bdm.505957025A8746D7A284A6E9D1B95379.edm" hidden="1">#REF!</definedName>
    <definedName name="_bdm.50675613490A490492771427F6B687B6.edm" hidden="1">#REF!</definedName>
    <definedName name="_bdm.50A0138BC37C4C9B8BDF5510CE7A9CA5.edm" hidden="1">#REF!</definedName>
    <definedName name="_bdm.513B33434EFF4120BCC0CE50F6818CB7.edm" hidden="1">#REF!</definedName>
    <definedName name="_bdm.5188F387800545468C467FC90E745DC2.edm" hidden="1">#REF!</definedName>
    <definedName name="_bdm.520ad041c6544feca00ee3a7d3fbcb06.edm" hidden="1">#REF!</definedName>
    <definedName name="_bdm.52898b93f3c64a7bb50e0f01e9f22eaa.edm" hidden="1">#REF!</definedName>
    <definedName name="_bdm.52A2FE8B3B3D4C44B379F977385222CD.edm" hidden="1">#REF!</definedName>
    <definedName name="_bdm.52A31ED35A494012AD7E1B14ACC91316.edm" hidden="1">#REF!</definedName>
    <definedName name="_bdm.534ea372083a40598ee6836a505c784e.edm" hidden="1">#REF!</definedName>
    <definedName name="_bdm.54feb1304be941be9ac1755bae7297dc.edm" hidden="1">#REF!</definedName>
    <definedName name="_bdm.56228275C30147E3BDB80FAB2FC29558.edm" hidden="1">#REF!</definedName>
    <definedName name="_bdm.5643cd24a8b0438793c1b41b525927d9.edm" hidden="1">#REF!</definedName>
    <definedName name="_bdm.568A69EEEBEC495BBD048C314F284C0E.edm" hidden="1">#REF!</definedName>
    <definedName name="_bdm.571F02543CAD406F90640AF5E25D18E5.edm" hidden="1">#REF!</definedName>
    <definedName name="_bdm.575B9D82FFDB40E4ADBBDA44E5561F41.edm" hidden="1">#REF!</definedName>
    <definedName name="_bdm.57CEADA1393D4810A7E05CC1C479D539.edm" hidden="1">#REF!</definedName>
    <definedName name="_bdm.57F44C80EAA04C138EA0BFA831D36AFA.edm" hidden="1">#REF!</definedName>
    <definedName name="_bdm.5805750D3AD34B0D820B39A6B523A94D.edm" hidden="1">#REF!</definedName>
    <definedName name="_bdm.582fc8827b1b435390c45a6022a01dcb.edm" hidden="1">#REF!</definedName>
    <definedName name="_bdm.58766A9915E44E8F982B0A1693D4385B.edm" hidden="1">#REF!</definedName>
    <definedName name="_bdm.58a9fc05514140e28da68a2549b74e3d.edm" hidden="1">#REF!</definedName>
    <definedName name="_bdm.599CEC375D0E447AAC7977BB0FDB5659.edm" hidden="1">#REF!</definedName>
    <definedName name="_bdm.59ACA9F5622245E09A959C372948FD0F.edm" hidden="1">#REF!</definedName>
    <definedName name="_bdm.5A30447B6EFE460983ECBF53D406F340.edm" hidden="1">#REF!</definedName>
    <definedName name="_bdm.5AB3860606EA43BC8EF079754DDC3ECF.edm" hidden="1">#REF!</definedName>
    <definedName name="_bdm.5AF67879704D49CAA9C529B89C935B5C.edm" hidden="1">#REF!</definedName>
    <definedName name="_bdm.5C6B24755AD048FEBBC616EF2E251418.edm" hidden="1">#REF!</definedName>
    <definedName name="_bdm.5D00113923D64033BC197D5182128DF8.edm" hidden="1">#REF!</definedName>
    <definedName name="_bdm.5D562195EE654AD5B8BF7DE009432BA9.edm" hidden="1">#REF!</definedName>
    <definedName name="_bdm.5d5eab88f0964445a7d078595aa7d131.edm" hidden="1">#REF!</definedName>
    <definedName name="_bdm.5d75a7ba30af4354acb6ce44cc630863.edm" hidden="1">#REF!</definedName>
    <definedName name="_bdm.5E61435E306A406EA6353AF328C1C782.edm" hidden="1">#REF!</definedName>
    <definedName name="_bdm.5e7a200af65c4ec0b2df92a179d4bb7d.edm" hidden="1">#REF!</definedName>
    <definedName name="_bdm.5EE7B1FDD4DF4097A3EE558EBE228B96.edm" hidden="1">#REF!</definedName>
    <definedName name="_bdm.5EE9F34E491A4E9F8EC231049BD2A919.edm" hidden="1">#REF!</definedName>
    <definedName name="_bdm.5F3043FEEE074BCDB8782F98ABED9F89.edm" hidden="1">#REF!</definedName>
    <definedName name="_bdm.5F4C5F4601BC4CF9B373FF826C4E1E49.edm" hidden="1">#REF!</definedName>
    <definedName name="_bdm.5f514a4f8ae44c8fb4a7dac493a0c0f2.edm" hidden="1">#REF!</definedName>
    <definedName name="_bdm.5FD96012464B4A92ABE2F4BB8F75B70A.edm" hidden="1">#REF!</definedName>
    <definedName name="_bdm.608466726edb4e758c9b34308ff2524a.edm" hidden="1">#REF!</definedName>
    <definedName name="_bdm.6104C714C82643C9A126900D5C983492.edm" hidden="1">#REF!</definedName>
    <definedName name="_bdm.6166758185F74DFABB23D1A5011BBC8C.edm" hidden="1">#REF!</definedName>
    <definedName name="_bdm.619df207799f483d8c3d7eca1841ecbe.edm" hidden="1">#REF!</definedName>
    <definedName name="_bdm.627f4aef6d944b60971bfdf9cbba6a40.edm" hidden="1">#REF!</definedName>
    <definedName name="_bdm.62964BC5B883400BB90922A681AD6DC4.edm" hidden="1">#REF!</definedName>
    <definedName name="_bdm.62F17680526C49ADAC6C5EF16C250C02.edm" hidden="1">#REF!</definedName>
    <definedName name="_bdm.635591dad1404d2aaac2ec8f35933a8d.edm" hidden="1">#REF!</definedName>
    <definedName name="_bdm.637D3E2DAF914B0EB9C1EB63E5E3452E.edm" hidden="1">#REF!</definedName>
    <definedName name="_bdm.64C3223B316648B1BD58977253266790.edm" hidden="1">#REF!</definedName>
    <definedName name="_bdm.64DD8F5CFFF3484487BF9E4514E5CA15.edm" hidden="1">#REF!</definedName>
    <definedName name="_bdm.653E7BF512BF488398EA171A7D75DD41.edm" hidden="1">#REF!</definedName>
    <definedName name="_bdm.658E80AB1E6844B49162B6756649D311.edm" hidden="1">#REF!</definedName>
    <definedName name="_bdm.65B30C9D938145D3A915063153C00F2C.edm" hidden="1">#REF!</definedName>
    <definedName name="_bdm.65d8c0bb1d8f47f08affcb9dc1182923.edm" hidden="1">#REF!</definedName>
    <definedName name="_bdm.65f44cd2b82b486886049e74e98edbed.edm" hidden="1">#REF!</definedName>
    <definedName name="_bdm.669CC7D63E364D03AB2966694096FA14.edm" hidden="1">#REF!</definedName>
    <definedName name="_bdm.672DF04F5BFB4593B6F034AB75EF6916.edm" hidden="1">#REF!</definedName>
    <definedName name="_bdm.673ea54afd8c4b70a62e095ad338fe4a.edm" hidden="1">#REF!</definedName>
    <definedName name="_bdm.675A167CE87F4E70BF12851A86849525.edm" hidden="1">#REF!</definedName>
    <definedName name="_bdm.68ee7c8740b7435ebdf3f0eeb472d456.edm" hidden="1">#REF!</definedName>
    <definedName name="_bdm.693B53B99B104D40A5546DFC00FDA4DF.edm" hidden="1">#REF!</definedName>
    <definedName name="_bdm.697B710E2F5F49C2B36D6325DCD0727D.edm" hidden="1">#REF!</definedName>
    <definedName name="_bdm.69843D480AF14F0CA2CBF984ACEDFEAA.edm" hidden="1">#REF!</definedName>
    <definedName name="_bdm.699BA3C630CE480098464DABDFB7DFA0.edm" hidden="1">#REF!</definedName>
    <definedName name="_bdm.6A44C7A89BDB43A2A7CA14CF94868943.edm" hidden="1">#REF!</definedName>
    <definedName name="_bdm.6A48ECB1ACC34B5BAD5DC9098C1B2A0C.edm" hidden="1">#REF!</definedName>
    <definedName name="_bdm.6AEB967763AB481D883F440AAF137D32.edm" hidden="1">#REF!</definedName>
    <definedName name="_bdm.6b625aba66ab46a499461c7e3560bd69.edm" hidden="1">#REF!</definedName>
    <definedName name="_bdm.6B73121CDFB24926BF560E444EDFF65C.edm" hidden="1">#REF!</definedName>
    <definedName name="_bdm.6B73A327649846A6B8675F9ACA413D7B.edm" hidden="1">#REF!</definedName>
    <definedName name="_bdm.6B7BDC48C7C14EC4AC63AFE35A4A451D.edm" hidden="1">#REF!</definedName>
    <definedName name="_bdm.6C4031A615D94E56BAB2040920143111.edm" hidden="1">#REF!</definedName>
    <definedName name="_bdm.6c756637f49e4fb1b4947ee0b666369b.edm" hidden="1">#REF!</definedName>
    <definedName name="_bdm.6c9abad2fca047f49dac565f0f3db2e0.edm" hidden="1">#REF!</definedName>
    <definedName name="_bdm.6DD0414509EA4D2EB2907856D343AF90.edm" hidden="1">#REF!</definedName>
    <definedName name="_bdm.6dd92a0217994eeea9e442877f62f622.edm" hidden="1">#REF!</definedName>
    <definedName name="_bdm.6DDB4002A11C4956A1AF79CEE21941A7.edm" hidden="1">#REF!</definedName>
    <definedName name="_bdm.6E4C6377A86144C589DD8507BFAAD649.edm" hidden="1">#REF!</definedName>
    <definedName name="_bdm.6E56765877B445B086C59D3023941B29.edm" hidden="1">#REF!</definedName>
    <definedName name="_bdm.6E62EF280E3A433BA83010A4BA0EB2D9.edm" hidden="1">#REF!</definedName>
    <definedName name="_bdm.6f315d7a43e74e7b9948f99ba2394880.edm" hidden="1">#REF!</definedName>
    <definedName name="_bdm.6fbc4f94584743d4b23947b82f3c2080.edm" hidden="1">#REF!</definedName>
    <definedName name="_bdm.6FE0E21E6BA64DEEAE40293ABFD08F98.edm" hidden="1">#REF!</definedName>
    <definedName name="_bdm.7019f1eceb0c41e195766e3213819825.edm" hidden="1">#REF!</definedName>
    <definedName name="_bdm.7023ff876313452f9dd7ff76d1e7e98d.edm" hidden="1">#REF!</definedName>
    <definedName name="_bdm.70424eefc3a34f34836bc8e86bae29d5.edm" hidden="1">#REF!</definedName>
    <definedName name="_bdm.70D52AF18E2A4937AD0DC94BD6A5C03B.edm" hidden="1">#REF!</definedName>
    <definedName name="_bdm.716CB31ABA1345059241241189384F86.edm" hidden="1">#REF!</definedName>
    <definedName name="_bdm.717017074BD94258923A0D857293764E.edm" hidden="1">#REF!</definedName>
    <definedName name="_bdm.71aea5dfa8fe4866b12283d926bb36dc.edm" hidden="1">#REF!</definedName>
    <definedName name="_bdm.724190849AF24900BDA373E0CF678C81.edm" hidden="1">#REF!</definedName>
    <definedName name="_bdm.72A08A53754449CE8012697ADD4E5607.edm" hidden="1">#REF!</definedName>
    <definedName name="_bdm.72AE04D8CCF14137886598C4A9D25592.edm" hidden="1">#REF!</definedName>
    <definedName name="_bdm.730AEA6009DB4E9A9BE3B9B8E47288E8.edm" hidden="1">#REF!</definedName>
    <definedName name="_bdm.7335fb802cf147e3bfd4e7f6da8b8cb1.edm" hidden="1">#REF!</definedName>
    <definedName name="_bdm.73B35C4BA24B4458BC9BC654573EC45C.edm" hidden="1">#REF!</definedName>
    <definedName name="_bdm.744FFD373A0F49358C459B2D08AA6C3C.edm" hidden="1">#REF!</definedName>
    <definedName name="_bdm.748D7C1EB75D46BABF99EB1E08FF846C.edm" hidden="1">#REF!</definedName>
    <definedName name="_bdm.74a9523922d3448daa888523bc134122.edm" hidden="1">#REF!</definedName>
    <definedName name="_bdm.7587A7713A74443BB67BD35F37B77033.edm" hidden="1">#REF!</definedName>
    <definedName name="_bdm.75A1E96BEF3E4B25B8D776938348F11D.edm" hidden="1">#REF!</definedName>
    <definedName name="_bdm.76157EDFB9344922AC4126EECA82543E.edm" hidden="1">#REF!</definedName>
    <definedName name="_bdm.79D25528BCC94EB3A3F102203070B983.edm" hidden="1">#REF!</definedName>
    <definedName name="_bdm.7a1086f14e494662b47d380e47bd65a1.edm" hidden="1">#REF!</definedName>
    <definedName name="_bdm.7a781279d8b6485287a638c8ddd23cde.edm" hidden="1">#REF!</definedName>
    <definedName name="_bdm.7b233467d4f54f468321745d06de1c26.edm" hidden="1">#REF!</definedName>
    <definedName name="_bdm.7C0C6189F19B45F8974F9C904D79C18C.edm" hidden="1">#REF!</definedName>
    <definedName name="_bdm.7c83de66493d4cbda51afb299329634d.edm" hidden="1">#REF!</definedName>
    <definedName name="_bdm.7d25cdb72c1c4ba194715b555d6b79fc.edm" hidden="1">#REF!</definedName>
    <definedName name="_bdm.7d431729ba17479bb19c96c25bed7c67.edm" hidden="1">#REF!</definedName>
    <definedName name="_bdm.7d5803886ded4a00881c6230fc3d0714.edm" hidden="1">#REF!</definedName>
    <definedName name="_bdm.7DA213F81ACD473AB1985DF9DAA4D47D.edm" hidden="1">#REF!</definedName>
    <definedName name="_bdm.7DF6CB406597417799711776B2C46E52.edm" hidden="1">#REF!</definedName>
    <definedName name="_bdm.7EA14E34B5F34201846ED430119CA3B1.edm" hidden="1">#REF!</definedName>
    <definedName name="_bdm.7ee5db1b1a2a49adacdb3b48e7a1d51b.edm" hidden="1">#REF!</definedName>
    <definedName name="_bdm.804A776919EB4EE39CCF360ADFBC0417.edm" hidden="1">#REF!</definedName>
    <definedName name="_bdm.80543F5E8C634721983C9C50AB205F2B.edm" hidden="1">#REF!</definedName>
    <definedName name="_bdm.808082FE98D24E7FA6200BAEF1B10C16.edm" hidden="1">#REF!</definedName>
    <definedName name="_bdm.80f418f003804fd086b2c84a857ae210.edm" hidden="1">#REF!</definedName>
    <definedName name="_bdm.8141F5DE01174620A95DA8519D8B3649.edm" hidden="1">#REF!</definedName>
    <definedName name="_bdm.81830D2823C14574A66DC9F55419E212.edm" hidden="1">#REF!</definedName>
    <definedName name="_bdm.81e2d55990154f9fba22cc12bca35fbf.edm" hidden="1">#REF!</definedName>
    <definedName name="_bdm.823329987CCE4B8284575E41DD77B408.edm" hidden="1">#REF!</definedName>
    <definedName name="_bdm.8252F378DE594A6DA2B79C15C350E9B8.edm" hidden="1">#REF!</definedName>
    <definedName name="_bdm.825bc4d96e1c4d148c7e85c1d595afe3.edm" hidden="1">#REF!</definedName>
    <definedName name="_bdm.82EEFA07CA534965ADA1D6929CC4F372.edm" hidden="1">#REF!</definedName>
    <definedName name="_bdm.8362d510b6724409bb02460e4f56ac8e.edm" hidden="1">#REF!</definedName>
    <definedName name="_bdm.836A93113A3A42CE9B28C9FAA2EB03E9.edm" hidden="1">#REF!</definedName>
    <definedName name="_bdm.837a74f0b7c646158566c50d5b5d79a1.edm" hidden="1">#REF!</definedName>
    <definedName name="_bdm.83C866F8FA4141968EBF8747859CCEA8.edm" hidden="1">#REF!</definedName>
    <definedName name="_bdm.83D26FD2FD714C4CB0A733437594A70D.edm" hidden="1">#REF!</definedName>
    <definedName name="_bdm.83F8D72A096A4AAEBF47F933EF49F4A2.edm" hidden="1">#REF!</definedName>
    <definedName name="_bdm.848DAE8FD604457D960E685B108C0FB2.edm" hidden="1">#REF!</definedName>
    <definedName name="_bdm.849BB4E4BD0E4D88B94B637A7D33B14B.edm" hidden="1">#REF!</definedName>
    <definedName name="_bdm.84DD07172EE84F088E5A0CFB410F7EA8.edm" hidden="1">#REF!</definedName>
    <definedName name="_bdm.84F1C7000A56456AAF91682B1FBA062B.edm" hidden="1">#REF!</definedName>
    <definedName name="_bdm.851251426c324d48a7733351bdd76060.edm" hidden="1">#REF!</definedName>
    <definedName name="_bdm.852F78DC73D046C6AD9F531716C2DA0D.edm" hidden="1">#REF!</definedName>
    <definedName name="_bdm.853175445fda43359bf45315f07c4385.edm" hidden="1">#REF!</definedName>
    <definedName name="_bdm.8549176679DA4A9DAEEAF7C6F7ADFD0D.edm" hidden="1">#REF!</definedName>
    <definedName name="_bdm.864BB9E485824F3D89E18605BE395F7E.edm" hidden="1">#REF!</definedName>
    <definedName name="_bdm.870548ec074c4a919d093425b422a140.edm" hidden="1">#REF!</definedName>
    <definedName name="_bdm.874ab67241844bf6bb94dda73cfd8081.edm" hidden="1">#REF!</definedName>
    <definedName name="_bdm.87B41BB300A048E888CAC0057E087966.edm" hidden="1">#REF!</definedName>
    <definedName name="_bdm.87DADDBD833A4DC8808F26CDAF53A094.edm" hidden="1">#REF!</definedName>
    <definedName name="_bdm.8885C7CB4F664EED80E9440F00123781.edm" hidden="1">#REF!</definedName>
    <definedName name="_bdm.88A61AA3FA744440B7F767EA90C638BF.edm" hidden="1">#REF!</definedName>
    <definedName name="_bdm.89F14B36ACC2434580BFE60BB25C9A24.edm" hidden="1">#REF!</definedName>
    <definedName name="_bdm.8A6357BB71574AC1A26BDF4CB1C8835E.edm" hidden="1">#REF!</definedName>
    <definedName name="_bdm.8A89FE664B4548A1A5F68278F16304E0.edm" hidden="1">#REF!</definedName>
    <definedName name="_bdm.8B1C7887A1034E63AFEB8162C39753EE.edm" hidden="1">#REF!</definedName>
    <definedName name="_bdm.8BA191CB2A5340249BC217F90BD740A5.edm" hidden="1">#REF!</definedName>
    <definedName name="_bdm.8C41619BCE754DB8802F542B55EE4C8F.edm" hidden="1">#REF!</definedName>
    <definedName name="_bdm.8cbf60c44aab4bb79c08cc63d2bf6fb3.edm" hidden="1">#REF!</definedName>
    <definedName name="_bdm.8D86903BE30243F1AEF4EF81B6AA7882.edm" hidden="1">#REF!</definedName>
    <definedName name="_bdm.8d95eadf643545e39c72a5b87add2ecd.edm" hidden="1">#REF!</definedName>
    <definedName name="_bdm.8e61e10c11044c68b607c97660e0b4a2.edm" hidden="1">#REF!</definedName>
    <definedName name="_bdm.8E6FB3C0E5824053A5A67F8CBFA3523A.edm" hidden="1">#REF!</definedName>
    <definedName name="_bdm.8E7FA261AC3F4535A354F10B4ABBBA95.edm" hidden="1">#REF!</definedName>
    <definedName name="_bdm.8EA6F83C7358405D8632A11D99BCE0E1.edm" hidden="1">#REF!</definedName>
    <definedName name="_bdm.8EF3599BC9E9458998AF619C73D74E75.edm" hidden="1">#REF!</definedName>
    <definedName name="_bdm.8F192FBB5F894430985B1EB7806294C5.edm" hidden="1">#REF!</definedName>
    <definedName name="_bdm.9076f85eb0374f2eb5414eab169934fa.edm" hidden="1">#REF!</definedName>
    <definedName name="_bdm.909b44bd7b4947ef88ea338fc130df7f.edm" hidden="1">#REF!</definedName>
    <definedName name="_bdm.909D1780364845478F52C3AA85DF6C2C.edm" hidden="1">#REF!</definedName>
    <definedName name="_bdm.90df77d2efd84e689e67497c42d5bd79.edm" hidden="1">#REF!</definedName>
    <definedName name="_bdm.91C25C08B22D47568C9C6C010AED5FD4.edm" hidden="1">#REF!</definedName>
    <definedName name="_bdm.91C90CF6C3EF40D890AF68AD7B3D9305.edm" hidden="1">#REF!</definedName>
    <definedName name="_bdm.924f0e0f130d4e7085c3a3010ac0e7d0.edm" hidden="1">#REF!</definedName>
    <definedName name="_bdm.9255B01EA20549EC93B7B673FF139E38.edm" hidden="1">#REF!</definedName>
    <definedName name="_bdm.9399527A66424C9589FF674DEB330970.edm" hidden="1">#REF!</definedName>
    <definedName name="_bdm.9442C94C21F8407D857F3769AD277618.edm" hidden="1">#REF!</definedName>
    <definedName name="_bdm.947001E9F6E84A7D890DB43108E87E05.edm" hidden="1">#REF!</definedName>
    <definedName name="_bdm.94fbd995c9054577a6fef4f073690770.edm" hidden="1">#REF!</definedName>
    <definedName name="_bdm.956638D5C19A4115A8CDB218485AE7AB.edm" hidden="1">#REF!</definedName>
    <definedName name="_bdm.9570C8A55DFE41D7AD7094ED08B970C8.edm" hidden="1">#REF!</definedName>
    <definedName name="_bdm.95A1BB0E1918494D802F2EEE065112D6.edm" hidden="1">#REF!</definedName>
    <definedName name="_bdm.96108630F7C2445B99AB402EE522FB9E.edm" hidden="1">#REF!</definedName>
    <definedName name="_bdm.96782fa7cbe64ce99ed4d4f7eb4853e5.edm" hidden="1">#REF!</definedName>
    <definedName name="_bdm.96ae392745134e3bbeaa19a234e7c667.edm" hidden="1">#REF!</definedName>
    <definedName name="_bdm.96E7DAF7BDAB4E7AB7307F1A1ACD38CC.edm" hidden="1">#REF!</definedName>
    <definedName name="_bdm.977E20B8E92C4343AC672B09B94D1B62.edm" hidden="1">#REF!</definedName>
    <definedName name="_bdm.97a697ffab6d4d7e8b108513e571ea3b.edm" hidden="1">#REF!</definedName>
    <definedName name="_bdm.982c1bdb57894d819b9587ee0a0de6db.edm" hidden="1">#REF!</definedName>
    <definedName name="_bdm.98d60dc05f854df0ae07a73ad77d1bfb.edm" hidden="1">#REF!</definedName>
    <definedName name="_bdm.995484B9B0C04A95B0E44AE189C97CBE.edm" hidden="1">#REF!</definedName>
    <definedName name="_bdm.99BF269120C845D797601D1C7E24CFF8.edm" hidden="1">#REF!</definedName>
    <definedName name="_bdm.9A04752EB20E4DBAAB4770499B5CC3D7.edm" hidden="1">#REF!</definedName>
    <definedName name="_bdm.9A276D94BF584F84AE7F2BB3B1FDD6E9.edm" hidden="1">#REF!</definedName>
    <definedName name="_bdm.9A715DF1628B4826B816DC78654029CD.edm" hidden="1">#REF!</definedName>
    <definedName name="_bdm.9A8FC84B669440229A10F917DA3A4214.edm" hidden="1">#REF!</definedName>
    <definedName name="_bdm.9AB5EBC71BEF4E23A3D518BD53F71254.edm" hidden="1">#REF!</definedName>
    <definedName name="_bdm.9b67857555484fc19b8f039397e78887.edm" hidden="1">#REF!</definedName>
    <definedName name="_bdm.9B6C2A0A5ABB4F82BC631CCB3AB9D55F.edm" hidden="1">#REF!</definedName>
    <definedName name="_bdm.9BA56A918E424C70A5553EB1F5E02E57.edm" hidden="1">#REF!</definedName>
    <definedName name="_bdm.9CAEDA167B0E4D61AF7B9DAD73446A2E.edm" hidden="1">#REF!</definedName>
    <definedName name="_bdm.9CBE233A73CF4663A136463AE61A35A9.edm" hidden="1">#REF!</definedName>
    <definedName name="_bdm.9CDA7C20B2114646BB2B071481925CF5.edm" hidden="1">#REF!</definedName>
    <definedName name="_bdm.9cf25574321b4e009044b164da0d027c.edm" hidden="1">#REF!</definedName>
    <definedName name="_bdm.9cf4575f36f844c086f3d1732143b98c.edm" hidden="1">#REF!</definedName>
    <definedName name="_bdm.9D974498E0FC4165AB47BF9B8C7E46A6.edm" hidden="1">#REF!</definedName>
    <definedName name="_bdm.9DFCA8F88FBD4026A0C5EBE145631130.edm" hidden="1">#REF!</definedName>
    <definedName name="_bdm.9E663A4DAE104C11ADB9FE8B826BEBED.edm" hidden="1">#REF!</definedName>
    <definedName name="_bdm.9e771ba369f443e0b498d4e902877e5f.edm" hidden="1">#REF!</definedName>
    <definedName name="_bdm.9E9A2684DD814B07B964325B7148523F.edm" hidden="1">#REF!</definedName>
    <definedName name="_bdm.9EE0F75BB70E45D9BA427B0BCF36A1AD.edm" hidden="1">#REF!</definedName>
    <definedName name="_bdm.A063113EFA1E4459831821193EBCF110.edm" hidden="1">#REF!</definedName>
    <definedName name="_bdm.a083feac0a9144e9a2e02bf8ca206519.edm" hidden="1">#REF!</definedName>
    <definedName name="_bdm.A0FB47E43E984D078984A93E482B61CC.edm" hidden="1">#REF!</definedName>
    <definedName name="_bdm.a12c4c8806b646c08ad232d926e8bba9.edm" hidden="1">#REF!</definedName>
    <definedName name="_bdm.a1af36972624456c8803440a43138a65.edm" hidden="1">#REF!</definedName>
    <definedName name="_bdm.A1D8470F8D064ABF88EDC5C137C2A3A2.edm" hidden="1">#REF!</definedName>
    <definedName name="_bdm.A21859F47E7F43D8B590C45D6FADF670.edm" hidden="1">#REF!</definedName>
    <definedName name="_bdm.A27CAEB0A717497680B633D02C6A3B7C.edm" hidden="1">#REF!</definedName>
    <definedName name="_bdm.A337E1E6148E42E29DDCEC8CA26FE516.edm" hidden="1">#REF!</definedName>
    <definedName name="_bdm.a36d61a090754c4d8c7bde902c70b9b3.edm" hidden="1">#REF!</definedName>
    <definedName name="_bdm.A3C0214A00094764991749B52A790ACB.edm" hidden="1">#REF!</definedName>
    <definedName name="_bdm.a4449c6544d54cb8a2fdce8d7b489031.edm" hidden="1">#REF!</definedName>
    <definedName name="_bdm.a45311d23b824f55b8d480b5abb03e27.edm" hidden="1">#REF!</definedName>
    <definedName name="_bdm.A4926C947F0A4AC9AD5566FF5EE90EE0.edm" hidden="1">#REF!</definedName>
    <definedName name="_bdm.a504d1bef7fb41f59b6d9a2505433f13.edm" hidden="1">#REF!</definedName>
    <definedName name="_bdm.a5388cf2d3af40a3b1b197bfdc289c42.edm" hidden="1">#REF!</definedName>
    <definedName name="_bdm.A595CBE516B84F0A9C132F929F566B7F.edm" hidden="1">#REF!</definedName>
    <definedName name="_bdm.a646afc6205f4091ad35b06af28a1483.edm" hidden="1">#REF!</definedName>
    <definedName name="_bdm.a70bd4f85eb44493aaa505880b4b8687.edm" hidden="1">#REF!</definedName>
    <definedName name="_bdm.A7812476B54146E09E1665B780E42D08.edm" hidden="1">#REF!</definedName>
    <definedName name="_bdm.a7833de3ed844ff2b23c59deff8ebc19.edm" hidden="1">#REF!</definedName>
    <definedName name="_bdm.A78BD86916E64815A4F35E9CC9166C92.edm" hidden="1">#REF!</definedName>
    <definedName name="_bdm.a79b3b1bd29745ea8b864bfd73ef5248.edm" hidden="1">#REF!</definedName>
    <definedName name="_bdm.A7EE41C746254C44BDF04DF540C4ACCF.edm" hidden="1">#REF!</definedName>
    <definedName name="_bdm.A8A54485FB3B425A9142CF63B3D202C3.edm" hidden="1">#REF!</definedName>
    <definedName name="_bdm.a91e26145102498cb57d887676fc011f.edm" hidden="1">#REF!</definedName>
    <definedName name="_bdm.a94b96843b1e4299a4bf9a16f13af0ae.edm" hidden="1">#REF!</definedName>
    <definedName name="_bdm.a96a56c71a6747b9bb586b00f9e4f57d.edm" hidden="1">#REF!</definedName>
    <definedName name="_bdm.AA37991DD5A845CC8D33D0241FDB12F7.edm" hidden="1">#REF!</definedName>
    <definedName name="_bdm.AA6FA2DBFA3545CDB43A2736EC51566E.edm" hidden="1">#REF!</definedName>
    <definedName name="_bdm.AA724FE26B6B4816A36089DCA1317E91.edm" hidden="1">#REF!</definedName>
    <definedName name="_bdm.AA7E6294E73F49A281E8A911813E8028.edm" hidden="1">#REF!</definedName>
    <definedName name="_bdm.AAE2C29624BE4F39937B83D6E01D7A72.edm" hidden="1">#REF!</definedName>
    <definedName name="_bdm.AB58E8A74A0840DBAEE4A3BE5803CA6D.edm" hidden="1">#REF!</definedName>
    <definedName name="_bdm.AB69CB2AD9A445458BC91C16F3503829.edm" hidden="1">#REF!</definedName>
    <definedName name="_bdm.ab989ff3a2e343c497b48ecab9004917.edm" hidden="1">#REF!</definedName>
    <definedName name="_bdm.ABF2C66600BF4F4F97D200BA286A017B.edm" hidden="1">#REF!</definedName>
    <definedName name="_bdm.acce9d9c17f942b39ae0f6b201aa5e3f.edm" hidden="1">#REF!</definedName>
    <definedName name="_bdm.ACDDDD49FA724305B46A94236130F041.edm" hidden="1">#REF!</definedName>
    <definedName name="_bdm.ACE9A1FABFCF4C4D98EEFF139987270F.edm" hidden="1">#REF!</definedName>
    <definedName name="_bdm.ACF43D2F7D7B4D12A42B4EF831F5A904.edm" hidden="1">#REF!</definedName>
    <definedName name="_bdm.AD447A3891634F6590DEAF34B729342E.edm" hidden="1">#REF!</definedName>
    <definedName name="_bdm.ade14d1361494b908c430ac025782e95.edm" hidden="1">#REF!</definedName>
    <definedName name="_bdm.ae0914eeae814fcc845b79e2ef61025e.edm" hidden="1">#REF!</definedName>
    <definedName name="_bdm.AE39A81780AB45FFB4F7482324FB377A.edm" hidden="1">#REF!</definedName>
    <definedName name="_bdm.AE730DEDECB74333A02A74B86F92A3DA.edm" hidden="1">#REF!</definedName>
    <definedName name="_bdm.AF45A95D93864AE6A280C179F73D764C.edm" hidden="1">#REF!</definedName>
    <definedName name="_bdm.af5d635c2b994d8382e43e54d601541d.edm" hidden="1">#REF!</definedName>
    <definedName name="_bdm.AF7A5A86FC5245D4B2A42C065DEB56DC.edm" hidden="1">#REF!</definedName>
    <definedName name="_bdm.AFD20CB3D9AC4684B6F12759A6D04D07.edm" hidden="1">#REF!</definedName>
    <definedName name="_bdm.B002C816D8474157A93FF38E8ECADC86.edm" hidden="1">#REF!</definedName>
    <definedName name="_bdm.B025F32EA6104BE1AE6FCD16FF90E025.edm" hidden="1">#REF!</definedName>
    <definedName name="_bdm.B02D6CC1A7EF4C28981126A9D9E3A89A.edm" hidden="1">#REF!</definedName>
    <definedName name="_bdm.B11DAEA82AB1449C8911F68BFCA00BAA.edm" hidden="1">#REF!</definedName>
    <definedName name="_bdm.B270B395056549DCA9F0CBB7CA512EB1.edm" hidden="1">#REF!</definedName>
    <definedName name="_bdm.B2B06FBD9AB640F6A5D8A03E474509C5.edm" hidden="1">#REF!</definedName>
    <definedName name="_bdm.B3106D3E492A49EAAF01E6FE4A6DC17B.edm" hidden="1">#REF!</definedName>
    <definedName name="_bdm.B31E82D6BE744CA89E68BE9D58F83C7A.edm" hidden="1">#REF!</definedName>
    <definedName name="_bdm.b341513a23bf45d4a306fb8003c5122d.edm" hidden="1">#REF!</definedName>
    <definedName name="_bdm.b396830e25684cc2af94b6736b019bec.edm" hidden="1">#REF!</definedName>
    <definedName name="_bdm.b3ba0a6cd4ac4288b8b995d1cf9fa96a.edm" hidden="1">#REF!</definedName>
    <definedName name="_bdm.B3FEFF38860B4EA99451C14AE44DDED0.edm" hidden="1">#REF!</definedName>
    <definedName name="_bdm.B413967ABA2A4607A24E444FBED48485.edm" hidden="1">#REF!</definedName>
    <definedName name="_bdm.b601f1e0d0854371baff9f6449fe4238.edm" hidden="1">#REF!</definedName>
    <definedName name="_bdm.b61efb18baa34bb1bd5b2fbbf3de6817.edm" hidden="1">#REF!</definedName>
    <definedName name="_bdm.B6ABD7132D344B0186F6222A1B96CA1F.edm" hidden="1">#REF!</definedName>
    <definedName name="_bdm.B7E16B56C43342D48F4BE5F6B6CD0B18.edm" hidden="1">#REF!</definedName>
    <definedName name="_bdm.B8178D2C614B4599B7491E50E9137C58.edm" hidden="1">#REF!</definedName>
    <definedName name="_bdm.B878EA7521EF46ECA9DBF39ACEE0C915.edm" hidden="1">#REF!</definedName>
    <definedName name="_bdm.B8BEACBB718346C585B3921334E55475.edm" hidden="1">#REF!</definedName>
    <definedName name="_bdm.B8CEE86C979C4AC9A02E76DA37F07D73.edm" hidden="1">#REF!</definedName>
    <definedName name="_bdm.B95BFD8831904417A1BE28DBCFFFABE2.edm" hidden="1">#REF!</definedName>
    <definedName name="_bdm.B9AFE3A3B80E47F881BBB88D54F1C233.edm" hidden="1">#REF!</definedName>
    <definedName name="_bdm.ba40cacb7dd14a7ca447f615ddc388cf.edm" hidden="1">#REF!</definedName>
    <definedName name="_bdm.BA940631C7B6460FB7FFAC51E2C1787E.edm" hidden="1">#REF!</definedName>
    <definedName name="_bdm.BAC3252C65664F9ABA6F6022507C104F.edm" hidden="1">#REF!</definedName>
    <definedName name="_bdm.BB6C3AF3D57E4EA986B2D111A6462EA4.edm" hidden="1">#REF!</definedName>
    <definedName name="_bdm.bb80bc5b48e04432a5c123566f497bdd.edm" hidden="1">#REF!</definedName>
    <definedName name="_bdm.BBEE0FD4C1904365A674ACB18F97A1D1.edm" hidden="1">#REF!</definedName>
    <definedName name="_bdm.bc2a8eda143e41799dc9ccd2f0e3f015.edm" hidden="1">#REF!</definedName>
    <definedName name="_bdm.BCBA44608B3F4D0481DD5636F8770F8E.edm" hidden="1">#REF!</definedName>
    <definedName name="_bdm.bcbf0c60f53749bf8470da4b35a52aa1.edm" hidden="1">#REF!</definedName>
    <definedName name="_bdm.bcd78c1e50ff4d09a867cc5264b5b90d.edm" hidden="1">#REF!</definedName>
    <definedName name="_bdm.BCF69F3CF5BD4A6B8CA141585F2BE04F.edm" hidden="1">#REF!</definedName>
    <definedName name="_bdm.BCFC11E2F08B4F36B12E1CC298E3E7C3.edm" hidden="1">#REF!</definedName>
    <definedName name="_bdm.bcfcbfab8f544cff870add02be1d5185.edm" hidden="1">#REF!</definedName>
    <definedName name="_bdm.BD7A17D4F0F1439483E5369E91B4EA03.edm" hidden="1">#REF!</definedName>
    <definedName name="_bdm.BDA8A19EB3FE46B68E4728404B6A8CCA.edm" hidden="1">#REF!</definedName>
    <definedName name="_bdm.BE29541B38684872952ABC913FEEF88B.edm" hidden="1">#REF!</definedName>
    <definedName name="_bdm.BE7D5BE589214ADAA602CB20212C3B64.edm" hidden="1">#REF!</definedName>
    <definedName name="_bdm.BE89629D47C945FE8BD795C55E5A10F8.edm" hidden="1">#REF!</definedName>
    <definedName name="_bdm.BED82DC3909C4BD48BAD61B881E4A137.edm" hidden="1">#REF!</definedName>
    <definedName name="_bdm.befac3ab04ee460288a5e7f186f087cc.edm" hidden="1">#REF!</definedName>
    <definedName name="_bdm.BF1A0BC2BC9D49CEAD1A5C732B5C5DD3.edm" hidden="1">#REF!</definedName>
    <definedName name="_bdm.bf3880140d1746d19686a79da31060be.edm" hidden="1">#REF!</definedName>
    <definedName name="_bdm.BF5101F233204BD2BF17249CBA68088D.edm" hidden="1">#REF!</definedName>
    <definedName name="_bdm.C02D86DB2B894E22AC9CFC9238312244.edm" hidden="1">#REF!</definedName>
    <definedName name="_bdm.C10BCBBEC0E54B3BAABB53366DC9CAD4.edm" hidden="1">#REF!</definedName>
    <definedName name="_bdm.C149E362F9AD4A1C9422B0034F81C8AB.edm" hidden="1">#REF!</definedName>
    <definedName name="_bdm.c168be10b8d94a318e863fceba5df6f2.edm" hidden="1">#REF!</definedName>
    <definedName name="_bdm.c1dc568f5541460a9d6d9c2181d23263.edm" hidden="1">#REF!</definedName>
    <definedName name="_bdm.C1F7A1EF7FB9441D813C3E2FE52C1455.edm" hidden="1">#REF!</definedName>
    <definedName name="_bdm.C264032ED05D47D1AA08957485430C6B.edm" hidden="1">#REF!</definedName>
    <definedName name="_bdm.c2e23063f56944eea763d15fadcd046c.edm" hidden="1">#REF!</definedName>
    <definedName name="_bdm.C30AF2E0FD9D4342BF4033B06C24756D.edm" hidden="1">#REF!</definedName>
    <definedName name="_bdm.c389d25c6c48436ebe2ec26d8f3a8ba3.edm" hidden="1">#REF!</definedName>
    <definedName name="_bdm.C3FFBDADC889435091682108629F265D.edm" hidden="1">#REF!</definedName>
    <definedName name="_bdm.c419c125c8384459b1c94331b7662e56.edm" hidden="1">#REF!</definedName>
    <definedName name="_bdm.c456f7fc48bb41ab9027ee375a7d38f6.edm" hidden="1">#REF!</definedName>
    <definedName name="_bdm.C4F5FB7A02A4478490FC9E8DB113644E.edm" hidden="1">#REF!</definedName>
    <definedName name="_bdm.C5C907ECA9B84A2A8633C46F8B0F29CF.edm" hidden="1">#REF!</definedName>
    <definedName name="_bdm.C61A5C9EEE1B482D83AC325DA598E0DF.edm" hidden="1">#REF!</definedName>
    <definedName name="_bdm.c62545900d5448c3a595a2c990d3875a.edm" hidden="1">#REF!</definedName>
    <definedName name="_bdm.c6710135ee52421da0495d6cfe32af9d.edm" hidden="1">#REF!</definedName>
    <definedName name="_bdm.C8065FE7A7EE436E9FA28017E5A8F931.edm" hidden="1">#REF!</definedName>
    <definedName name="_bdm.c831171a4c3740bea84940dedfcdf9dc.edm" hidden="1">#REF!</definedName>
    <definedName name="_bdm.C8A2B03BD4154B4FA25A5186C7F33F62.edm" hidden="1">#REF!</definedName>
    <definedName name="_bdm.C8B36E719CA54F8197D423328B5E98B7.edm" hidden="1">#REF!</definedName>
    <definedName name="_bdm.C8C12A28CCD644578E4BEA800252E919.edm" hidden="1">#REF!</definedName>
    <definedName name="_bdm.C8EE48EF80244ABC8D4240CF5CC9CCFB.edm" hidden="1">#REF!</definedName>
    <definedName name="_bdm.ca2aa745bac743db8fbf2dba7e25abda.edm" hidden="1">#REF!</definedName>
    <definedName name="_bdm.CA384D6E78CA4BFF89DD269D8806BAB3.edm" hidden="1">#REF!</definedName>
    <definedName name="_bdm.CA765129E95D4111A998471F54FF4126.edm" hidden="1">#REF!</definedName>
    <definedName name="_bdm.CA7EED76A5F3472E978F229311DC4EC3.edm" hidden="1">#REF!</definedName>
    <definedName name="_bdm.CAD72C0C5189465E8E8690F2D3E5DBC4.edm" hidden="1">#REF!</definedName>
    <definedName name="_bdm.cadee3686e6b4a01a4f43451feb6d140.edm" hidden="1">#REF!</definedName>
    <definedName name="_bdm.cc02639d70c2499799968b15f549da07.edm" hidden="1">#REF!</definedName>
    <definedName name="_bdm.CC5D0B67256C4666A4CF48CE88505D00.edm" hidden="1">#REF!</definedName>
    <definedName name="_bdm.CC6B6AE023E8419A9EBB78C7EF24D12D.edm" hidden="1">#REF!</definedName>
    <definedName name="_bdm.ccb66f04f96242b1891a92a80c43b747.edm" hidden="1">#REF!</definedName>
    <definedName name="_bdm.CCE4A3573C2340D194014275F9E66801.edm" hidden="1">#REF!</definedName>
    <definedName name="_bdm.CDF681AAD1364EE48DB388EDC54A550B.edm" hidden="1">#REF!</definedName>
    <definedName name="_bdm.CE04035197ED42B6962F9BE1B38F94A1.edm" hidden="1">#REF!</definedName>
    <definedName name="_bdm.ce46b15956414e16a3a02b2decc50e99.edm" hidden="1">#REF!</definedName>
    <definedName name="_bdm.CF8DFA61CC1F4055A8BD6442EAABE9AE.edm" hidden="1">#REF!</definedName>
    <definedName name="_bdm.D0493B60A1DC4427A487085196D58568.edm" hidden="1">#REF!</definedName>
    <definedName name="_bdm.D14AA69AFDD943139B912D24250A9C13.edm" hidden="1">#REF!</definedName>
    <definedName name="_bdm.D14CC8AD99C44F70B3884E77153561F1.edm" hidden="1">#REF!</definedName>
    <definedName name="_bdm.D20F806B7A9147778140A04E15EECD2E.edm" hidden="1">#REF!</definedName>
    <definedName name="_bdm.D2AB1B8C5C9F491C9CF7C5E0C8198631.edm" hidden="1">#REF!</definedName>
    <definedName name="_bdm.D2EB0F43145D4980A2D48061BE18BE6A.edm" hidden="1">#REF!</definedName>
    <definedName name="_bdm.D393579E8AA34B8B800EF9B2BD43B036.edm" hidden="1">#REF!</definedName>
    <definedName name="_bdm.D439439254FE4579984F77C444CDD466.edm" hidden="1">#REF!</definedName>
    <definedName name="_bdm.D489A1D84E8C49DFA79C4B7211C23EB6.edm" hidden="1">#REF!</definedName>
    <definedName name="_bdm.D4E2644575D24A5FB161B93C0296B8EF.edm" hidden="1">#REF!</definedName>
    <definedName name="_bdm.d50b9cccefa54bf8abd68cc7c5b8584e.edm" hidden="1">#REF!</definedName>
    <definedName name="_bdm.D75F4AFED5A54EBC98B289BFDDB65ECA.edm" hidden="1">#REF!</definedName>
    <definedName name="_bdm.d7646caa6605470bb39a9610e3a4c608.edm" hidden="1">#REF!</definedName>
    <definedName name="_bdm.D77DD7AD1FF44EFFB4118D09971CA763.edm" hidden="1">#REF!</definedName>
    <definedName name="_bdm.D78D09BA77A6468DAD7DC87D91305303.edm" hidden="1">#REF!</definedName>
    <definedName name="_bdm.d7e45b4cb9ee44019aaca838aecb17c9.edm" hidden="1">#REF!</definedName>
    <definedName name="_bdm.D822B426320C4D758788D45209ECA828.edm" hidden="1">#REF!</definedName>
    <definedName name="_bdm.D8317E8E901C4459ABBAC95009D7E030.edm" hidden="1">#REF!</definedName>
    <definedName name="_bdm.d8d9a1919e894d469b7c2835587d06c1.edm" hidden="1">#REF!</definedName>
    <definedName name="_bdm.D985080CC4364C91A97A8E147D5EDB0C.edm" hidden="1">#REF!</definedName>
    <definedName name="_bdm.d9ad7b273e6d4b1ebe77a949c3e2a71a.edm" hidden="1">#REF!</definedName>
    <definedName name="_bdm.DA121D18061840D4B4111EE488799F40.edm" hidden="1">#REF!</definedName>
    <definedName name="_bdm.da17cc1579d04633bbb1bb16f29eb65b.edm" hidden="1">#REF!</definedName>
    <definedName name="_bdm.DA45B56432EC4C0CA91506434452FAD8.edm" hidden="1">#REF!</definedName>
    <definedName name="_bdm.da6ee24c33b045e38fe8663075e9a19f.edm" hidden="1">#REF!</definedName>
    <definedName name="_bdm.da936bb8dcb54914850aa248b3e95577.edm" hidden="1">#REF!</definedName>
    <definedName name="_bdm.DABF2D57164448378D0DFF81C920A494.edm" hidden="1">#REF!</definedName>
    <definedName name="_bdm.DCAC0A584E7E43EF8315CA1109916DE5.edm" hidden="1">#REF!</definedName>
    <definedName name="_bdm.DD2D56DE4BEB4028A36F0DD821A9C70F.edm" hidden="1">#REF!</definedName>
    <definedName name="_bdm.DD3A66AC99A84CA78CCE26E0B59C5B56.edm" hidden="1">#REF!</definedName>
    <definedName name="_bdm.dd49832e714d450489374bf0de1c81eb.edm" hidden="1">#REF!</definedName>
    <definedName name="_bdm.dd525b9d349d42afaceb884d02dc5f0b.edm" hidden="1">#REF!</definedName>
    <definedName name="_bdm.ddcb0e3929bd46d6b068f705b13d1d99.edm" hidden="1">#REF!</definedName>
    <definedName name="_bdm.DE85E1854BBF4F86843A0DE8F54B6BA6.edm" hidden="1">#REF!</definedName>
    <definedName name="_bdm.DEA64CB96E364D32BA8D91CBEB76AEE9.edm" hidden="1">#REF!</definedName>
    <definedName name="_bdm.dec2486d8e9e4de98ef3449aee9b2fc2.edm" hidden="1">#REF!</definedName>
    <definedName name="_bdm.DECD4034299142E9B4D94F598E92AB6F.edm" hidden="1">#REF!</definedName>
    <definedName name="_bdm.DEF61A604D6147AAB09F24481F3FE598.edm" hidden="1">#REF!</definedName>
    <definedName name="_bdm.df3c976121814399ab3c463bca43bb8c.edm" hidden="1">#REF!</definedName>
    <definedName name="_bdm.DF6BD99CA3304B04BE6673A55559BD07.edm" hidden="1">#REF!</definedName>
    <definedName name="_bdm.dfa289bf71d641e683e13216188c650a.edm" hidden="1">#REF!</definedName>
    <definedName name="_bdm.E04F6632390A4DC6B3828637C96FC67C.edm" hidden="1">#REF!</definedName>
    <definedName name="_bdm.e11d0f26e38c4fbe8646bf780eafd6b1.edm" hidden="1">#REF!</definedName>
    <definedName name="_bdm.e15cc03b4fb24ced8edbdaad764f6bbf.edm" hidden="1">#REF!</definedName>
    <definedName name="_bdm.E1DCD3BCCB5F4D3D878CE3D5F0E0EF9A.edm" hidden="1">#REF!</definedName>
    <definedName name="_bdm.e1f4f623ea18444fbe6c9c5f810fd6a5.edm" hidden="1">#REF!</definedName>
    <definedName name="_bdm.E1F5164CAE2E48F8BB086B320D198012.edm" hidden="1">#REF!</definedName>
    <definedName name="_bdm.E235EEE518564A57A5AEC874EA959D29.edm" hidden="1">#REF!</definedName>
    <definedName name="_bdm.E23976692FC948BBA2908ECFD54BD263.edm" hidden="1">#REF!</definedName>
    <definedName name="_bdm.E2BE043E067548EE9F1128310BD7C727.edm" hidden="1">#REF!</definedName>
    <definedName name="_bdm.E3D7E258D24146DFAB1C58C40DDF5218.edm" hidden="1">#REF!</definedName>
    <definedName name="_bdm.e5013ddd6c434e1b874a087ad75ac540.edm" hidden="1">#REF!</definedName>
    <definedName name="_bdm.e50d92cc4db84781be1eee372b5df8d3.edm" hidden="1">#REF!</definedName>
    <definedName name="_bdm.E56D52B76FF2482DA59CB39E5C7DCF97.edm" hidden="1">#REF!</definedName>
    <definedName name="_bdm.e5fa5a0c8c354c5b86697aa974586bd2.edm" hidden="1">#REF!</definedName>
    <definedName name="_bdm.E611A28F8FF041669DE86A9976109441.edm" hidden="1">#REF!</definedName>
    <definedName name="_bdm.E65D8AEA90814796A66D0FB900CB092D.edm" hidden="1">#REF!</definedName>
    <definedName name="_bdm.E66282D1FAD647B2AFC87C76B863DC30.edm" hidden="1">#REF!</definedName>
    <definedName name="_bdm.E680081A0974438E8E570DDFCE27D56D.edm" hidden="1">#REF!</definedName>
    <definedName name="_bdm.E69AB6DCDB404D98BB7D93C9CDDE5EEE.edm" hidden="1">#REF!</definedName>
    <definedName name="_bdm.E6F67D7DE93B42A895563D16278FA8AC.edm" hidden="1">#REF!</definedName>
    <definedName name="_bdm.e70a3e499a4942c7afd1e785f68105b5.edm" hidden="1">#REF!</definedName>
    <definedName name="_bdm.e727700820f34292965cff2863ade68f.edm" hidden="1">#REF!</definedName>
    <definedName name="_bdm.E790CC46E80D4135A64581F22F1E9CC8.edm" hidden="1">#REF!</definedName>
    <definedName name="_bdm.E79B1FDA308A4750B75414FC0B4EC996.edm" hidden="1">#REF!</definedName>
    <definedName name="_bdm.E80F86846D864425B0E77EC9DF0601BA.edm" hidden="1">#REF!</definedName>
    <definedName name="_bdm.E85B5E53207A4F4FA3E15AC3B8FFCE22.edm" hidden="1">#REF!</definedName>
    <definedName name="_bdm.e8791d9cc83b498f8d21853068b1e0ca.edm" hidden="1">#REF!</definedName>
    <definedName name="_bdm.e8868b68e7df492ea4fc85deea9bd7a0.edm" hidden="1">#REF!</definedName>
    <definedName name="_bdm.E8B4C08F7CCD479FA77AB188FE7481F7.edm" hidden="1">#REF!</definedName>
    <definedName name="_bdm.E8DBB10ADB214331AFB58938A6F9A7F8.edm" hidden="1">#REF!</definedName>
    <definedName name="_bdm.E8E650A217354013B1C2A4721FA66F6E.edm" hidden="1">#REF!</definedName>
    <definedName name="_bdm.E946A5F9F95D464499D970F3D5F54139.edm" hidden="1">#REF!</definedName>
    <definedName name="_bdm.e95c45f197124b1f852542db3d3d7912.edm" hidden="1">#REF!</definedName>
    <definedName name="_bdm.E9C5A251203E4949BC3454B22A1B32B8.edm" hidden="1">#REF!</definedName>
    <definedName name="_bdm.ea01ca35291a4685ae86afa3b8be8cfb.edm" hidden="1">#REF!</definedName>
    <definedName name="_bdm.ea33cc56965e471c9d9d0a912101e2cc.edm" hidden="1">#REF!</definedName>
    <definedName name="_bdm.EA4E988A92F84C75BCC684D551A64AD5.edm" hidden="1">#REF!</definedName>
    <definedName name="_bdm.EA51411FA20E48C69227D38A919ADB18.edm" hidden="1">#REF!</definedName>
    <definedName name="_bdm.ea790aadc1834d84a93ecd4ed0f1f549.edm" hidden="1">#REF!</definedName>
    <definedName name="_bdm.EAAFE06BF84C470A954D58BC522C228E.edm" hidden="1">#REF!</definedName>
    <definedName name="_bdm.EADC2EC77D924B409F599FBAC3B7461A.edm" hidden="1">#REF!</definedName>
    <definedName name="_bdm.eadcc2bfb6a649fa9b300fe6761559f7.edm" hidden="1">#REF!</definedName>
    <definedName name="_bdm.EB3A519436204288BC5E6400BA28D9C7.edm" hidden="1">#REF!</definedName>
    <definedName name="_bdm.EB695FFBBABA4A2BBB56F6BE5CC6416B.edm" hidden="1">#REF!</definedName>
    <definedName name="_bdm.EBABDA57690E45FB95684543FC841975.edm" hidden="1">#REF!</definedName>
    <definedName name="_bdm.EBC2B994B16E439E8B6121E22BFD1821.edm" hidden="1">#REF!</definedName>
    <definedName name="_bdm.eccc919eb741410fb775bfddf4acde10.edm" hidden="1">#REF!</definedName>
    <definedName name="_bdm.ecd32027f5d143abaf9dacb56a220395.edm" hidden="1">#REF!</definedName>
    <definedName name="_bdm.ED06217E84A843F2BD62AD0A322573B5.edm" hidden="1">#REF!</definedName>
    <definedName name="_bdm.ED3212B3503644C8AE5F0490650107E9.edm" hidden="1">#REF!</definedName>
    <definedName name="_bdm.EDAAEF709C084758A2111F516D109AB8.edm" hidden="1">#REF!</definedName>
    <definedName name="_bdm.EDF19F288F434820850F2FE6C8FDD732.edm" hidden="1">#REF!</definedName>
    <definedName name="_bdm.EE4F1CA728084FB4952E4D52D0BD8C93.edm" hidden="1">#REF!</definedName>
    <definedName name="_bdm.ee5080fa23c64c1baae57a47bcb25a5d.edm" hidden="1">#REF!</definedName>
    <definedName name="_bdm.ee83785abc124f52936236f90b9883ca.edm" hidden="1">#REF!</definedName>
    <definedName name="_bdm.EECED51A13E4460793C40DADBFAE99A8.edm" hidden="1">#REF!</definedName>
    <definedName name="_bdm.EEF5C7BB301F4EDD89038214FFE352AE.edm" hidden="1">#REF!</definedName>
    <definedName name="_bdm.EF39A55700764D75A3D3DC0B84A8FA65.edm" hidden="1">#REF!</definedName>
    <definedName name="_bdm.EF421EA69DA549BDB3D925ED8FF043E3.edm" hidden="1">#REF!</definedName>
    <definedName name="_bdm.ef69deb834504046bcf90b02a676ecaa.edm" hidden="1">#REF!</definedName>
    <definedName name="_bdm.EFA8BD16B7C744A380ECA26843CC3E3B.edm" hidden="1">#REF!</definedName>
    <definedName name="_bdm.EFA8C96974F8491B9E035C3E1C9F3CC0.edm" hidden="1">#REF!</definedName>
    <definedName name="_bdm.EFDFA8F75CBF412DB9ECC3B4B111D265.edm" hidden="1">#REF!</definedName>
    <definedName name="_bdm.F0074C6C4F854E5FA84B6781D415593A.edm" hidden="1">#REF!</definedName>
    <definedName name="_bdm.f0565d2471d249fb82bbbde12ab68575.edm" hidden="1">#REF!</definedName>
    <definedName name="_bdm.f0df6dac65eb48b4a1594145b69659db.edm" hidden="1">#REF!</definedName>
    <definedName name="_bdm.F142D40D4EE44620B27D8C6C4A24099B.edm" hidden="1">#REF!</definedName>
    <definedName name="_bdm.F1C86AA65939408DAF45FAC80801372D.edm" hidden="1">#REF!</definedName>
    <definedName name="_bdm.f27163005f4041a7a0cf6fc201a37b52.edm" hidden="1">#REF!</definedName>
    <definedName name="_bdm.F2F2EE9742254E67910B52691378BD09.edm" hidden="1">#REF!</definedName>
    <definedName name="_bdm.f3075963f1c6410f82d69a4a46400612.edm" hidden="1">#REF!</definedName>
    <definedName name="_bdm.F37AE6F384EA4067AFB0251405146EF4.edm" hidden="1">#REF!</definedName>
    <definedName name="_bdm.f39c871bdec74beeb371ff041b6738a2.edm" hidden="1">#REF!</definedName>
    <definedName name="_bdm.f42d67ad1cd3456095e33eaa29136a62.edm" hidden="1">#REF!</definedName>
    <definedName name="_bdm.F4B407B921F34AEEBA5E23E76C7CF275.edm" hidden="1">#REF!</definedName>
    <definedName name="_bdm.F4C8246315864EEEAFD93F2FDFDDDFE0.edm" hidden="1">#REF!</definedName>
    <definedName name="_bdm.f507642052a74b459e051efbd9855d43.edm" hidden="1">#REF!</definedName>
    <definedName name="_bdm.f53fcc7e5a4c4fb99e4d3a8abf58c354.edm" hidden="1">#REF!</definedName>
    <definedName name="_bdm.f555caa9b4b3486bb08a2ee992816373.edm" hidden="1">#REF!</definedName>
    <definedName name="_bdm.F557C8DBF19C47DEBC79DCEB9858BF72.edm" hidden="1">#REF!</definedName>
    <definedName name="_bdm.f5c9246813d149e6928af32b72f6409b.edm" hidden="1">#REF!</definedName>
    <definedName name="_bdm.f61fe536f1414c89933cdc28115f3c80.edm" hidden="1">#REF!</definedName>
    <definedName name="_bdm.F64176D5E725442A9FBCF35F382BDA43.edm" hidden="1">#REF!</definedName>
    <definedName name="_bdm.F688A13C0EF64B2CBF396444D2B521EE.edm" hidden="1">#REF!</definedName>
    <definedName name="_bdm.F6DEA553195C493084622F444A297C67.edm" hidden="1">#REF!</definedName>
    <definedName name="_bdm.F792B53EE3234C0E96E889C167AE60D5.edm" hidden="1">#REF!</definedName>
    <definedName name="_bdm.F7941D4CB45E47408B2863CEF7EDB2F9.edm" hidden="1">#REF!</definedName>
    <definedName name="_bdm.F79B08B71F7B40C4A79B65264FAD45AE.edm" hidden="1">#REF!</definedName>
    <definedName name="_bdm.f7b7469a9fd14426826471e6c223e73c.edm" hidden="1">#REF!</definedName>
    <definedName name="_bdm.f7bc87ff62924eb2bba87a14797d607d.edm" hidden="1">#REF!</definedName>
    <definedName name="_bdm.f86d699d86824acbab329850f213c3b6.edm" hidden="1">#REF!</definedName>
    <definedName name="_bdm.F87F4216B7304CAF910768F68ABF30C4.edm" hidden="1">#REF!</definedName>
    <definedName name="_bdm.f8b683a338e04743aa59d6efffba1f18.edm" hidden="1">#REF!</definedName>
    <definedName name="_bdm.F8DFE79F33CE40E5A948D196683E085D.edm" hidden="1">#REF!</definedName>
    <definedName name="_bdm.f9121811ecd545cf9c8bf55f71b0a312.edm" hidden="1">#REF!</definedName>
    <definedName name="_bdm.F974C00289354F038F678BB250EF695F.edm" hidden="1">#REF!</definedName>
    <definedName name="_bdm.F9C0E3FD2E5D420A8E5FFD5EDE2519A6.edm" hidden="1">#REF!</definedName>
    <definedName name="_bdm.FA0568C795294597AE9D2FA812C8A287.edm" hidden="1">#REF!</definedName>
    <definedName name="_bdm.FA506BB1807640B58A5D32E0E1E33372.edm" hidden="1">#REF!</definedName>
    <definedName name="_bdm.fa75ee4857ac409ebf753d7e187e5562.edm" hidden="1">#REF!</definedName>
    <definedName name="_bdm.FAF7044F13E8482F801F3639BA3DF288.edm" hidden="1">#REF!</definedName>
    <definedName name="_bdm.FB837FDB6D4549E2B31BA9C122DB3B1A.edm" hidden="1">#REF!</definedName>
    <definedName name="_bdm.FC75D8FE3CF94B21979EB82DBCFF0B71.edm" hidden="1">#REF!</definedName>
    <definedName name="_bdm.FCE1F3F0F64446E582C9DCF3B19875F0.edm" hidden="1">#REF!</definedName>
    <definedName name="_bdm.FD1D5B714E124B4A96C658126A88283C.edm" hidden="1">#REF!</definedName>
    <definedName name="_bdm.FE61257AC2D74C0DB0F0EDB8F89BEFBD.edm" hidden="1">#REF!</definedName>
    <definedName name="_bdm.FE72CE55F87C4E08BBCD2C33FA71C4F1.edm" hidden="1">#REF!</definedName>
    <definedName name="_bdm.FEA0E91339B848E3B2671BEE48FC0F60.edm" hidden="1">#REF!</definedName>
    <definedName name="_bdm.FEB7934ABBC348B59634CB1B122920A8.edm" hidden="1">#REF!</definedName>
    <definedName name="_bdm.FEEF3CBAFDA044128433AD1646FA905E.edm" hidden="1">#REF!</definedName>
    <definedName name="_bdm.FF7B706B6CE54668BF9304AC327F5A01.edm" hidden="1">#REF!</definedName>
    <definedName name="_bdm.FFA57CA915DF4E1E84CCBEF28CC4084D.edm" hidden="1">#REF!</definedName>
    <definedName name="_bdm.FFAF66FFA82346A7B3034B49D553FA06.edm" hidden="1">#REF!</definedName>
    <definedName name="_bdm.ffc4bdacc4714275a7950e3c44f139f7.edm" hidden="1">#REF!</definedName>
    <definedName name="_bdm.FFEF9D3226E84B42863D8959B6F0C0EC.edm" hidden="1">#REF!</definedName>
    <definedName name="_bdm.FFF2C4F0E5D042C2940FC0500171D2C6.edm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hart" hidden="1">#REF!</definedName>
    <definedName name="_com" hidden="1">{"'OBT_6M_30_6'!$S$1:$AE$53"}</definedName>
    <definedName name="_COM1">#REF!</definedName>
    <definedName name="_COM2">#REF!</definedName>
    <definedName name="_COM3">#REF!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RE0700" hidden="1">{"'PXR_6500'!$A$1:$I$124"}</definedName>
    <definedName name="_Fill" hidden="1">#REF!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7" hidden="1">{#N/A,#N/A,FALSE,"model"}</definedName>
    <definedName name="_go8" hidden="1">{#N/A,#N/A,FALSE,"model"}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H2" hidden="1">{"'Sheet1'!$A$1:$G$85"}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kpi1" hidden="1">{"'OBT_6M_30_6'!$S$1:$AE$53"}</definedName>
    <definedName name="_L" hidden="1">{"'OBT_6M_30_6'!$S$1:$AE$53"}</definedName>
    <definedName name="_N2" hidden="1">{"'OBT_6M_30_6'!$S$1:$AE$53"}</definedName>
    <definedName name="_new1" hidden="1">{#N/A,#N/A,FALSE,"Pharm";#N/A,#N/A,FALSE,"WWCM"}</definedName>
    <definedName name="_new2" hidden="1">#REF!</definedName>
    <definedName name="_oli" hidden="1">#REF!</definedName>
    <definedName name="_oooooooo_123ooooooo" hidden="1">#REF!</definedName>
    <definedName name="_Order1" hidden="1">255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ch12">#REF!</definedName>
    <definedName name="_Sort" hidden="1">#REF!</definedName>
    <definedName name="_test" hidden="1">{"'OBT_6M_30_6'!$S$1:$AE$53"}</definedName>
    <definedName name="_tm1" hidden="1">{#N/A,#N/A,FALSE,"Pharm";#N/A,#N/A,FALSE,"WWCM"}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s96">#REF!</definedName>
    <definedName name="_X2" hidden="1">{#N/A,#N/A,FALSE,"Other";#N/A,#N/A,FALSE,"Ace";#N/A,#N/A,FALSE,"Derm"}</definedName>
    <definedName name="_y2" hidden="1">{"PVGraph2",#N/A,FALSE,"PV Data"}</definedName>
    <definedName name="_y22" hidden="1">{"PVGraph2",#N/A,FALSE,"PV Data"}</definedName>
    <definedName name="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0" hidden="1">{#N/A,#N/A,FALSE,"FlCx99";#N/A,#N/A,FALSE,"Dívida99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aa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AAA_DOCTOPS" hidden="1">"AAA_SET"</definedName>
    <definedName name="AAA_duser" hidden="1">"OFF"</definedName>
    <definedName name="aaaa" hidden="1">{#N/A,#N/A,TRUE,"SCR-DCOS 2000";#N/A,#N/A,TRUE,"SCR-DCOS 2001";#N/A,#N/A,TRUE,"SCR-DCOS 2002";#N/A,#N/A,TRUE,"SCR-DCOS 2003"}</definedName>
    <definedName name="AAAA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aaaaa" hidden="1">{#N/A,#N/A,FALSE,"REPORT"}</definedName>
    <definedName name="aaaaaaa" hidden="1">{#N/A,#N/A,FALSE,"REPORT"}</definedName>
    <definedName name="AAAAAAAA" hidden="1">{#N/A,#N/A,FALSE,"Profit Status";#N/A,#N/A,FALSE,"Invest";#N/A,#N/A,FALSE,"Revenue";#N/A,#N/A,FALSE,"Variable Cost";#N/A,#N/A,FALSE,"Options &amp; Series"}</definedName>
    <definedName name="AAAAAAAAA" hidden="1">#REF!</definedName>
    <definedName name="aaaaaaaaaaa" hidden="1">#REF!</definedName>
    <definedName name="aaaaaaaaaaaa" hidden="1">{#N/A,#N/A,FALSE,"Pag.01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 hidden="1">{#N/A,#N/A,FALSE,"Pharm";#N/A,#N/A,FALSE,"WWCM"}</definedName>
    <definedName name="aaaaaaaaaaaaaaaaaaaaaaaaaaaaaa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asaasas" hidden="1">{#N/A,#N/A,TRUE,"indice";#N/A,#N/A,TRUE,"indicadores";#N/A,#N/A,TRUE,"comentarios"}</definedName>
    <definedName name="AASSD" hidden="1">{"'BGT2001'!$A$1:$AE$11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il" hidden="1">{"'crono'!$U$12:$W$20"}</definedName>
    <definedName name="abx" hidden="1">{"'Edit'!$A$1:$V$2277"}</definedName>
    <definedName name="Access_Button" hidden="1">"GM0997_Inv_Medios_Motivos_Original__2__Lista"</definedName>
    <definedName name="AccessDatabase" hidden="1">"E:\Affari Legali\Testi\GF\Pareri\Litigation Survey Fiat Group.mdb"</definedName>
    <definedName name="ACCRUAL">#REF!</definedName>
    <definedName name="Actual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gasdysty" hidden="1">{#N/A,#N/A,FALSE,"REPORT"}</definedName>
    <definedName name="adfsfjfjky" hidden="1">{#N/A,#N/A,FALSE,"REPORT"}</definedName>
    <definedName name="adsfa" hidden="1">{#N/A,#N/A,TRUE,"SCR-LA 2000";#N/A,#N/A,TRUE,"SCR-LA 2001";#N/A,#N/A,TRUE,"SCR-LA 2002";#N/A,#N/A,TRUE,"SCR-LA 2003"}</definedName>
    <definedName name="adwasd" hidden="1">4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T" hidden="1">{"'BGT2001'!$A$1:$AE$112"}</definedName>
    <definedName name="af" hidden="1">{"ARL",#N/A,FALSE,"ARL"}</definedName>
    <definedName name="af_adj_income">#REF!</definedName>
    <definedName name="af_book_equity">#REF!</definedName>
    <definedName name="af_cof">#REF!</definedName>
    <definedName name="af_econ_capital">#REF!</definedName>
    <definedName name="af_net_income">#REF!</definedName>
    <definedName name="af_tax_rate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ADSFDAS" hidden="1">{#N/A,#N/A,FALSE,"REPORT"}</definedName>
    <definedName name="africa" hidden="1">{#N/A,#N/A,FALSE,"CNS";#N/A,#N/A,FALSE,"Serz";#N/A,#N/A,FALSE,"Ace"}</definedName>
    <definedName name="AFs" hidden="1">#REF!</definedName>
    <definedName name="agafdhsdh" hidden="1">{#N/A,#N/A,FALSE,"REPORT"}</definedName>
    <definedName name="agsgaghgfj" hidden="1">{#N/A,#N/A,FALSE,"Pharm";#N/A,#N/A,FALSE,"WWCM"}</definedName>
    <definedName name="AGXBXBCCC" hidden="1">{"'OBT_6M_30_6'!$S$1:$AE$53"}</definedName>
    <definedName name="AHCXBCVREAOLò" hidden="1">{"'BGT2001'!$A$1:$AE$112"}</definedName>
    <definedName name="AJUSTE" hidden="1">{"Fecha_Dezembro",#N/A,FALSE,"FECHAMENTO-2002 ";"Defer_Dezermbro",#N/A,FALSE,"DIFERIDO";"Pis_Dezembro",#N/A,FALSE,"PIS COFINS";"Iss_Dezembro",#N/A,FALSE,"ISS"}</definedName>
    <definedName name="AJXNXJDFJF" hidden="1">{"'OBT_6M_30_6'!$S$1:$AE$53"}</definedName>
    <definedName name="al" hidden="1">{"MDU Equipments",#N/A,FALSE,"Custos Equipamentos"}</definedName>
    <definedName name="ale" hidden="1">{"Fixed Assets equipments",#N/A,FALSE,"Import-inventory Flow"}</definedName>
    <definedName name="alex" hidden="1">{#N/A,#N/A,FALSE,"REPORT"}</definedName>
    <definedName name="alexan" hidden="1">{#N/A,#N/A,FALSE,"REPORT"}</definedName>
    <definedName name="alexandre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all">#REF!</definedName>
    <definedName name="ALLL" hidden="1">{"'Edit'!$A$1:$V$2277"}</definedName>
    <definedName name="ALV_Modul" hidden="1">{"9D",#N/A,FALSE,"9D"}</definedName>
    <definedName name="am" hidden="1">"iQHideSelected"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GHAGAA" hidden="1">{"'BGT2001'!$A$1:$AE$112"}</definedName>
    <definedName name="ANALVARI" hidden="1">#REF!</definedName>
    <definedName name="anaprensa" hidden="1">#REF!</definedName>
    <definedName name="andam" hidden="1">{"'OBT_6M_30_6'!$S$1:$AE$53"}</definedName>
    <definedName name="andy" hidden="1">{#N/A,#N/A,FALSE,"REPORT"}</definedName>
    <definedName name="animal" hidden="1">{"Imported by GLB",#N/A,FALSE,"Custo imp. GLB"}</definedName>
    <definedName name="anscount" hidden="1">1</definedName>
    <definedName name="antonio" hidden="1">{#N/A,"70% Success",FALSE,"Sales Forecast";#N/A,#N/A,FALSE,"Sheet2"}</definedName>
    <definedName name="anything" hidden="1">{#N/A,#N/A,FALSE,"Output";#N/A,#N/A,FALSE,"Cover Sheet";#N/A,#N/A,FALSE,"Current Mkt. Projections"}</definedName>
    <definedName name="AOL" hidden="1">{"kricash",#N/A,FALSE,"INC";"kriinc",#N/A,FALSE,"INC";"krimiami",#N/A,FALSE,"INC";"kriother",#N/A,FALSE,"INC";"kripapers",#N/A,FALSE,"INC"}</definedName>
    <definedName name="ap" hidden="1">{"Fecha_Novembro",#N/A,FALSE,"FECHAMENTO-2002 ";"Defer_Novembro",#N/A,FALSE,"DIFERIDO";"Pis_Novembro",#N/A,FALSE,"PIS COFINS";"Iss_Novembro",#N/A,FALSE,"ISS"}</definedName>
    <definedName name="aqqq" hidden="1">{"'PXR_6500'!$A$1:$I$124"}</definedName>
    <definedName name="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yncStepLS" hidden="1">0</definedName>
    <definedName name="AS2VersionLS" hidden="1">300</definedName>
    <definedName name="asaasaas" hidden="1">{#N/A,#N/A,TRUE,"indice";#N/A,#N/A,TRUE,"indicadores";#N/A,#N/A,TRUE,"comentarios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s" hidden="1">{#N/A,#N/A,FALSE,"Pharm";#N/A,#N/A,FALSE,"WWCM"}</definedName>
    <definedName name="asasd" hidden="1">{"'OBT_6M_30_6'!$S$1:$AE$53"}</definedName>
    <definedName name="ASD" hidden="1">{"'BGT2001'!$A$1:$AE$112"}</definedName>
    <definedName name="ASDads" hidden="1">#REF!</definedName>
    <definedName name="ASDASD" hidden="1">#REF!</definedName>
    <definedName name="ASDASDASDAS" hidden="1">#REF!</definedName>
    <definedName name="ASDCWW" hidden="1">#REF!</definedName>
    <definedName name="asddwecvgtfybhf" hidden="1">#REF!</definedName>
    <definedName name="ASDF" hidden="1">{#N/A,#N/A,FALSE,"BALLANTINE´S ";#N/A,#N/A,FALSE,"FUNDADOR"}</definedName>
    <definedName name="asdfdd" hidden="1">"AS2DocumentBrowse"</definedName>
    <definedName name="asdfg" hidden="1">{#N/A,#N/A,FALSE,"Pharm";#N/A,#N/A,FALSE,"WWCM"}</definedName>
    <definedName name="ASDFVG" hidden="1">{"'BGT2001'!$A$1:$AE$112"}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vnj" hidden="1">{"'OBT_6M_30_6'!$S$1:$AE$53"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f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fghujyki" hidden="1">{#N/A,#N/A,FALSE,"Pharm";#N/A,#N/A,FALSE,"WWCM"}</definedName>
    <definedName name="ASG" hidden="1">{"'BGT2001'!$A$1:$AE$112"}</definedName>
    <definedName name="ASIA_PACIFIC">#REF!</definedName>
    <definedName name="ASJMKVNVHFG" hidden="1">{"'BGT2001'!$A$1:$AE$112"}</definedName>
    <definedName name="ASKDIER" hidden="1">{"'OBT_6M_30_6'!$S$1:$AE$53"}</definedName>
    <definedName name="Asmp.Cons.AsstAnnlFact">#REF!</definedName>
    <definedName name="Asmp.Cons.RevAnnlFact">#REF!</definedName>
    <definedName name="ASRG" hidden="1">{"'BGT2001'!$A$1:$AE$112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ASSA" hidden="1">{#N/A,#N/A,FALSE,"1";#N/A,#N/A,FALSE,"2";#N/A,#N/A,FALSE,"16 - 17";#N/A,#N/A,FALSE,"18 - 19";#N/A,#N/A,FALSE,"26";#N/A,#N/A,FALSE,"27";#N/A,#N/A,FALSE,"28"}</definedName>
    <definedName name="ASSSSSS" hidden="1">{"'OBT_6M_30_6'!$S$1:$AE$53"}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XASFSDDDDDD" hidden="1">#REF!</definedName>
    <definedName name="atendim" hidden="1">{"'Custo_comercialização'!$A$1"}</definedName>
    <definedName name="atsex" hidden="1">#N/A</definedName>
    <definedName name="atsext" hidden="1">#N/A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" hidden="1">{"'BGT2001'!$A$1:$AE$112"}</definedName>
    <definedName name="awd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TRUE,"SCR-LA 2000";#N/A,#N/A,TRUE,"SCR-LA 2001";#N/A,#N/A,TRUE,"SCR-LA 2002";#N/A,#N/A,TRUE,"SCR-LA 2003"}</definedName>
    <definedName name="BA" hidden="1">{#N/A,#N/A,FALSE,"Earn'gs &amp; Val'n";#N/A,#N/A,FALSE,"Interim"}</definedName>
    <definedName name="bAL" hidden="1">{"adm_pl",#N/A,FALSE,"PL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INHO" hidden="1">{#N/A,#N/A,FALSE,"Aging Summary";#N/A,#N/A,FALSE,"Ratio Analysis";#N/A,#N/A,FALSE,"Test 120 Day Accts";#N/A,#N/A,FALSE,"Tickmarks"}</definedName>
    <definedName name="_xlnm.Database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B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bbb" hidden="1">{#N/A,#N/A,FALSE,"Pharm";#N/A,#N/A,FALSE,"WWCM"}</definedName>
    <definedName name="bbbb" hidden="1">{#N/A,#N/A,FALSE,"REPORT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cd" hidden="1">{"'BGT2001'!$A$1:$AE$112"}</definedName>
    <definedName name="BCHART" hidden="1">#REF!</definedName>
    <definedName name="bcst">#REF!</definedName>
    <definedName name="BCVBCVBCVB" hidden="1">#REF!</definedName>
    <definedName name="bd" hidden="1">{"'BGT2001'!$A$1:$AE$112"}</definedName>
    <definedName name="bdfgvffa" hidden="1">#REF!</definedName>
    <definedName name="BDVB" hidden="1">{#N/A,#N/A,FALSE,"Pag.01"}</definedName>
    <definedName name="belnew" hidden="1">{"IS",#N/A,FALSE,"IS";"RPTIS",#N/A,FALSE,"RPTIS";"STATS",#N/A,FALSE,"STATS";"CELL",#N/A,FALSE,"CELL";"BS",#N/A,FALSE,"BS"}</definedName>
    <definedName name="Benchmark">#REF!</definedName>
    <definedName name="Benchmark2">#REF!</definedName>
    <definedName name="BETAA" hidden="1">{"fdsup://directions/FAT Viewer?action=UPDATE&amp;creator=factset&amp;DYN_ARGS=TRUE&amp;DOC_NAME=FAT:FQL_AUDITING_CLIENT_TEMPLATE.FAT&amp;display_string=Audit&amp;VAR:KEY=WJQXUPOHOJ&amp;VAR:QUERY=UkdGX1RBWF9SQVRFKEFOTiwwLCwsLCwsTk9BVURJVCk=&amp;WINDOW=FIRST_POPUP&amp;HEIGHT=450&amp;WIDTH=450&amp;","START_MAXIMIZED=FALSE&amp;VAR:CALENDAR=US&amp;VAR:SYMBOL=MENT&amp;VAR:INDEX=0"}</definedName>
    <definedName name="BG_Del" hidden="1">15</definedName>
    <definedName name="BG_Ins" hidden="1">4</definedName>
    <definedName name="BG_Mod" hidden="1">6</definedName>
    <definedName name="bhjnhmgmg" hidden="1">#REF!</definedName>
    <definedName name="BKMYHHZRHS" hidden="1">{#N/A,#N/A,FALSE,"Pag.01"}</definedName>
    <definedName name="bla" hidden="1">{"'crono'!$U$12:$W$20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PH118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0" hidden="1">#REF!</definedName>
    <definedName name="BLPH141" hidden="1">#REF!</definedName>
    <definedName name="BLPH142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29" hidden="1">#REF!</definedName>
    <definedName name="BLPH30" hidden="1">#REF!</definedName>
    <definedName name="BLPH3001" hidden="1">#REF!</definedName>
    <definedName name="BLPH3004" hidden="1">#REF!</definedName>
    <definedName name="BLPH3005" hidden="1">#REF!</definedName>
    <definedName name="BLPH3006" hidden="1">#REF!</definedName>
    <definedName name="BLPH3007" hidden="1">#REF!</definedName>
    <definedName name="BLPH3008" hidden="1">#REF!</definedName>
    <definedName name="BLPH3011" hidden="1">#REF!</definedName>
    <definedName name="BLPH3012" hidden="1">#REF!</definedName>
    <definedName name="BLPH3013" hidden="1">#REF!</definedName>
    <definedName name="BLPH3014" hidden="1">#REF!</definedName>
    <definedName name="BLPH3015" hidden="1">#REF!</definedName>
    <definedName name="BLPH3016" hidden="1">#REF!</definedName>
    <definedName name="BLPH3017" hidden="1">#REF!</definedName>
    <definedName name="BLPH3018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00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8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nm" hidden="1">{#N/A,#N/A,FALSE,"REPORT"}</definedName>
    <definedName name="BNS_DATA">#REF!</definedName>
    <definedName name="bonus" hidden="1">{"'RR'!$A$2:$E$81"}</definedName>
    <definedName name="boston" hidden="1">{"TotalGeralDespesasPorArea",#N/A,FALSE,"VinculosAccessEfetivo"}</definedName>
    <definedName name="bqbfq" hidden="1">{"fdsup://directions/FAT Viewer?action=UPDATE&amp;creator=factset&amp;DYN_ARGS=TRUE&amp;DOC_NAME=FAT:FQL_AUDITING_CLIENT_TEMPLATE.FAT&amp;display_string=Audit&amp;VAR:KEY=QNEJKDCTIB&amp;VAR:QUERY=UkdGX1RBWF9SQVRFKEFOTiwwLCwsLCwsTk9BVURJVCk=&amp;WINDOW=FIRST_POPUP&amp;HEIGHT=450&amp;WIDTH=450&amp;","START_MAXIMIZED=FALSE&amp;VAR:CALENDAR=US&amp;VAR:SYMBOL=IT&amp;VAR:INDEX=0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snhtyjh" hidden="1">{"'Janeiro'!$A$1:$I$153"}</definedName>
    <definedName name="budget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BV" hidden="1">{"'crono'!$U$12:$W$20"}</definedName>
    <definedName name="bvfdgre" hidden="1">{"'Janeiro'!$A$1:$I$153"}</definedName>
    <definedName name="By_Line">#REF!</definedName>
    <definedName name="BYD" hidden="1">{#N/A,#N/A,FALSE,"Earn'gs &amp; Val'n";#N/A,#N/A,FALSE,"Interim"}</definedName>
    <definedName name="ç" hidden="1">{"'PXR_6500'!$A$1:$I$124"}</definedName>
    <definedName name="c_c" hidden="1">{"'REL CUSTODIF'!$B$1:$H$72"}</definedName>
    <definedName name="ca" hidden="1">{#N/A,"70% Success",FALSE,"Sales Forecast";#N/A,#N/A,FALSE,"Sheet2"}</definedName>
    <definedName name="CAIXA" hidden="1">{"'Comercial'!$A$1:$K$258","'Comercial'!$A$1:$K$257"}</definedName>
    <definedName name="CAL">#REF!</definedName>
    <definedName name="calça" hidden="1">{"'Janeiro'!$A$1:$I$153"}</definedName>
    <definedName name="campanha" hidden="1">{"'Custo_comercialização'!$A$1"}</definedName>
    <definedName name="canada">#REF!</definedName>
    <definedName name="Canadacounter" hidden="1">#REF!</definedName>
    <definedName name="CANREC1">#REF!</definedName>
    <definedName name="CANREC2">#REF!</definedName>
    <definedName name="CANREC3">#REF!</definedName>
    <definedName name="CAPEX98" hidden="1">#REF!</definedName>
    <definedName name="CAPIZZI" hidden="1">{"'OBT_6M_30_6'!$S$1:$AE$53"}</definedName>
    <definedName name="carlos" hidden="1">{#N/A,"10% Success",FALSE,"Sales Forecast";#N/A,#N/A,FALSE,"Sheet2"}</definedName>
    <definedName name="carlos2" hidden="1">{"Fixed Assets equipments",#N/A,FALSE,"Import-inventory Flow"}</definedName>
    <definedName name="CARLSON_DATA">#REF!</definedName>
    <definedName name="carteira">#REF!</definedName>
    <definedName name="cas" hidden="1">{"'Comercial'!$A$1:$K$258","'Comercial'!$A$1:$K$257"}</definedName>
    <definedName name="cazzo" hidden="1">{"'OBT_6M_30_6'!$S$1:$AE$53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" hidden="1">#REF!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6EBA7BA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DSGHDDDD" hidden="1">{"'BGT2001'!$A$1:$AE$112"}</definedName>
    <definedName name="CBWorkbookPriority" hidden="1">-836843295</definedName>
    <definedName name="cc" hidden="1">{#N/A,#N/A,TRUE,"Argentina";#N/A,#N/A,TRUE,"Brazil";#N/A,#N/A,TRUE,"Venezuela";#N/A,#N/A,TRUE,"Chile";#N/A,#N/A,TRUE,"Other LA";#N/A,#N/A,TRUE,"Puerto Rico";#N/A,#N/A,TRUE,"Group Office"}</definedName>
    <definedName name="ccc" hidden="1">{#N/A,#N/A,FALSE,"HONORÁRIOS"}</definedName>
    <definedName name="çççç" hidden="1">{"'PXR_6500'!$A$1:$I$124"}</definedName>
    <definedName name="CCCCCCCCC" hidden="1">{"'BGT2001'!$A$1:$AE$112"}</definedName>
    <definedName name="çççççççççç" hidden="1">{#N/A,#N/A,FALSE,"Pag.01"}</definedName>
    <definedName name="cdsc" hidden="1">{#N/A,#N/A,FALSE,"FFCXOUT3"}</definedName>
    <definedName name="ce_lf_fore" hidden="1">{"'BGT2001'!$A$1:$AE$112"}</definedName>
    <definedName name="cent" hidden="1">{"'Comercial'!$A$1:$K$258","'Comercial'!$A$1:$K$257"}</definedName>
    <definedName name="Center_Number">#REF!</definedName>
    <definedName name="Center_Number_1">#REF!</definedName>
    <definedName name="Center_Number_2">#REF!</definedName>
    <definedName name="cfd" hidden="1">{#N/A,#N/A,FALSE,"Assumptions";#N/A,#N/A,FALSE,"Volumes";#N/A,#N/A,FALSE,"Pricing";#N/A,#N/A,FALSE,"Variable Cost";#N/A,#N/A,FALSE,"Investment";#N/A,#N/A,FALSE,"Profitability";#N/A,#N/A,FALSE,"Business Comparison"}</definedName>
    <definedName name="cfg_adj_income">#REF!</definedName>
    <definedName name="cfg_book_equity">#REF!</definedName>
    <definedName name="cfg_cof">#REF!</definedName>
    <definedName name="cfg_econ_capital">#REF!</definedName>
    <definedName name="cfg_net_income">#REF!</definedName>
    <definedName name="cfg_roe">#REF!</definedName>
    <definedName name="cfg_roec">#REF!</definedName>
    <definedName name="cfg_tax_rate">#REF!</definedName>
    <definedName name="çgu" hidden="1">{"CONSOLIDADO",#N/A,FALSE,"COMENTARIOS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 hidden="1">{#N/A,#N/A,FALSE,"Pharm";#N/A,#N/A,FALSE,"WWCM"}</definedName>
    <definedName name="chiu" hidden="1">#REF!</definedName>
    <definedName name="chius" hidden="1">#REF!</definedName>
    <definedName name="chiusura" hidden="1">#REF!</definedName>
    <definedName name="chjtyytj" hidden="1">{"'Janeiro'!$A$1:$I$153"}</definedName>
    <definedName name="chosie" hidden="1">{#N/A,#N/A,FALSE,"Pharm";#N/A,#N/A,FALSE,"WWCM"}</definedName>
    <definedName name="CIAO" hidden="1">{"'OBT_6M_30_6'!$S$1:$AE$53"}</definedName>
    <definedName name="ciao2" hidden="1">{"'OBT_6M_30_6'!$S$1:$AE$53"}</definedName>
    <definedName name="CICCIO" hidden="1">{"'OBT_6M_30_6'!$S$1:$AE$53"}</definedName>
    <definedName name="cinema3" hidden="1">{"'Janeiro'!$A$1:$I$153"}</definedName>
    <definedName name="CIQWBGuid" hidden="1">"410f0fba-25fc-483b-ba02-c65ea528b4d5"</definedName>
    <definedName name="CIQWBInfo" hidden="1">"{ ""CIQVersion"":""9.45.614.5792"" }"</definedName>
    <definedName name="çjh" hidden="1">{"'PXR_6500'!$A$1:$I$124"}</definedName>
    <definedName name="çl" hidden="1">{"'PXR_6500'!$A$1:$I$124"}</definedName>
    <definedName name="claudia" hidden="1">{#N/A,"70% Success",FALSE,"Sales Forecast";#N/A,#N/A,FALSE,"Sheet2"}</definedName>
    <definedName name="CLAUDINHO" hidden="1">#REF!</definedName>
    <definedName name="çlç" hidden="1">{"'PXR_6500'!$A$1:$I$124"}</definedName>
    <definedName name="cliente">#REF!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lrfokfvbg" hidden="1">{"'OBT_6M_30_6'!$S$1:$AE$53"}</definedName>
    <definedName name="cmm_adj_income">#REF!</definedName>
    <definedName name="cmm_book_equity">#REF!</definedName>
    <definedName name="cmm_cof">#REF!</definedName>
    <definedName name="cmm_econ_capital">#REF!</definedName>
    <definedName name="cmm_net_income">#REF!</definedName>
    <definedName name="cmm_roe">#REF!</definedName>
    <definedName name="cmm_roec">#REF!</definedName>
    <definedName name="cmm_tax_rate">#REF!</definedName>
    <definedName name="cmuw1299" hidden="1">{"'Custo_comercialização'!$A$1"}</definedName>
    <definedName name="cmuw9999" hidden="1">{"'Custo_comercialização'!$A$1"}</definedName>
    <definedName name="cncncn" hidden="1">{"'BGT2001'!$A$1:$AE$112"}</definedName>
    <definedName name="Cnfg.Currency">#REF!</definedName>
    <definedName name="COCO" hidden="1">{#N/A,#N/A,FALSE,"Aging Summary";#N/A,#N/A,FALSE,"Ratio Analysis";#N/A,#N/A,FALSE,"Test 120 Day Accts";#N/A,#N/A,FALSE,"Tickmarks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Gstandard" hidden="1">{#N/A,#N/A,FALSE,"Pharm";#N/A,#N/A,FALSE,"WWCM"}</definedName>
    <definedName name="coltpg1997">#REF!</definedName>
    <definedName name="coltpg1998">#REF!</definedName>
    <definedName name="coltpg1999">#REF!</definedName>
    <definedName name="coltpg2000">#REF!</definedName>
    <definedName name="coltpg2001">#REF!</definedName>
    <definedName name="coltpg2002">#REF!</definedName>
    <definedName name="comp" hidden="1">{#N/A,#N/A,FALSE,"Aging Summary";#N/A,#N/A,FALSE,"Ratio Analysis";#N/A,#N/A,FALSE,"Test 120 Day Accts";#N/A,#N/A,FALSE,"Tickmarks"}</definedName>
    <definedName name="Compco1" hidden="1">{"Page1",#N/A,FALSE,"CompCo";"Page2",#N/A,FALSE,"CompCo"}</definedName>
    <definedName name="Compco2" hidden="1">{"Page1",#N/A,FALSE,"CompCo";"Page2",#N/A,FALSE,"CompCo"}</definedName>
    <definedName name="Concessão_Malha_Sul" hidden="1">{#N/A,"100% Success",TRUE,"Sales Forecast";#N/A,#N/A,TRUE,"Sheet2"}</definedName>
    <definedName name="cons_data">#REF!</definedName>
    <definedName name="CONSUN_04" hidden="1">{"'OBT_6M_30_6'!$S$1:$AE$53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rp_adj_income">#REF!</definedName>
    <definedName name="corp_book_equity">#REF!</definedName>
    <definedName name="corp_cof">#REF!</definedName>
    <definedName name="corp_econ_capital">#REF!</definedName>
    <definedName name="corp_net_income">#REF!</definedName>
    <definedName name="corp_roe">#REF!</definedName>
    <definedName name="corp_roec">#REF!</definedName>
    <definedName name="corp_tax_rate">#REF!</definedName>
    <definedName name="Creditos" hidden="1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3">#REF!</definedName>
    <definedName name="CRIT24">#REF!</definedName>
    <definedName name="CRIT25">#REF!</definedName>
    <definedName name="CRIT26">#REF!</definedName>
    <definedName name="CRIT27">#REF!</definedName>
    <definedName name="CRIT28">#REF!</definedName>
    <definedName name="CRIT29">#REF!</definedName>
    <definedName name="CRIT3">#REF!</definedName>
    <definedName name="CRIT30">#REF!</definedName>
    <definedName name="CRIT31">#REF!</definedName>
    <definedName name="CRIT32">#REF!</definedName>
    <definedName name="CRIT33">#REF!</definedName>
    <definedName name="CRIT34">#REF!</definedName>
    <definedName name="CRIT35">#REF!</definedName>
    <definedName name="CRIT36">#REF!</definedName>
    <definedName name="CRIT37">#REF!</definedName>
    <definedName name="CRIT38">#REF!</definedName>
    <definedName name="CRIT39">#REF!</definedName>
    <definedName name="CRIT4">#REF!</definedName>
    <definedName name="CRIT40">#REF!</definedName>
    <definedName name="CRIT41">#REF!</definedName>
    <definedName name="CRIT42">#REF!</definedName>
    <definedName name="CRIT43">#REF!</definedName>
    <definedName name="CRIT5">#REF!</definedName>
    <definedName name="CRIT6">#REF!</definedName>
    <definedName name="CRIT7">#REF!</definedName>
    <definedName name="CRIT8">#REF!</definedName>
    <definedName name="CRIT9">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" hidden="1">{#N/A,#N/A,TRUE,"XEMTCI";#N/A,#N/A,TRUE,"XMOTDI";#N/A,#N/A,TRUE,"XEMITI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ONOI" hidden="1">{#N/A,#N/A,FALSE,"SP1-OUT";#N/A,#N/A,FALSE,"SP1-NOV";#N/A,#N/A,FALSE,"SANT-OUT";#N/A,#N/A,FALSE,"SANT-NOV";#N/A,#N/A,FALSE,"CAMP-OUT";#N/A,#N/A,FALSE,"CAMP-NOV";#N/A,#N/A,FALSE,"CRONO 1";#N/A,#N/A,FALSE,"CAPA"}</definedName>
    <definedName name="CronoV1" hidden="1">{"'Janeiro'!$A$1:$I$153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T95">#REF!</definedName>
    <definedName name="CURRENTMONTH">#REF!</definedName>
    <definedName name="CVBSGSG" hidden="1">{"'BGT2001'!$A$1:$AE$112"}</definedName>
    <definedName name="CVXCVDFF" hidden="1">#REF!</definedName>
    <definedName name="cx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czp" hidden="1">#REF!</definedName>
    <definedName name="d" hidden="1">{#N/A,#N/A,FALSE,"Sheet1"}</definedName>
    <definedName name="DAD" hidden="1">{#N/A,#N/A,FALSE,"REPORT"}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kvbkvckvkv" hidden="1">{"'BGT2001'!$A$1:$AE$112"}</definedName>
    <definedName name="dajdajdlkjalkd" hidden="1">{#N/A,#N/A,FALSE,"Aging Summary";#N/A,#N/A,FALSE,"Ratio Analysis";#N/A,#N/A,FALSE,"Test 120 Day Accts";#N/A,#N/A,FALSE,"Tickmarks"}</definedName>
    <definedName name="dakfkjafgkeaj" hidden="1">{#N/A,#N/A,FALSE,"Pharm";#N/A,#N/A,FALSE,"WWCM"}</definedName>
    <definedName name="danie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S" hidden="1">{"'BGT2001'!$A$1:$AE$112"}</definedName>
    <definedName name="dasda" hidden="1">#REF!</definedName>
    <definedName name="DASDASDASD" hidden="1">#REF!</definedName>
    <definedName name="dasf" hidden="1">{"kricash",#N/A,FALSE,"INC";"kriinc",#N/A,FALSE,"INC";"krimiami",#N/A,FALSE,"INC";"kriother",#N/A,FALSE,"INC";"kripapers",#N/A,FALSE,"INC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fw" hidden="1">{#N/A,#N/A,FALSE,"Averages";#N/A,#N/A,FALSE,"Lineup Costs";#N/A,#N/A,FALSE,"Grossed Cost";#N/A,#N/A,FALSE,"PPV";#N/A,#N/A,FALSE,"Avg. Cost"}</definedName>
    <definedName name="DATA">#REF!</definedName>
    <definedName name="Data_base">#REF!</definedName>
    <definedName name="DateRangeCompMain" hidden="1">#REF!</definedName>
    <definedName name="DCCOMP" hidden="1">{"DEMCONTCA",#N/A,FALSE,"C V M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OS07" hidden="1">{#N/A,#N/A,TRUE,"Argentina";#N/A,#N/A,TRUE,"Brazil";#N/A,#N/A,TRUE,"Venezuela";#N/A,#N/A,TRUE,"Chile";#N/A,#N/A,TRUE,"Other LA";#N/A,#N/A,TRUE,"Puerto Rico"}</definedName>
    <definedName name="dcos071" hidden="1">{#N/A,#N/A,TRUE,"Argentina";#N/A,#N/A,TRUE,"Brazil";#N/A,#N/A,TRUE,"Venezuela";#N/A,#N/A,TRUE,"Chile";#N/A,#N/A,TRUE,"Other LA";#N/A,#N/A,TRUE,"Puerto Rico"}</definedName>
    <definedName name="dd" hidden="1">{#N/A,#N/A,TRUE,"SCR-DCOS 2001";#N/A,#N/A,TRUE,"SCR-DCOS 2000 Per Unit";#N/A,#N/A,TRUE,"SCR-DCOS 2000-01 Compare";#N/A,#N/A,TRUE,"SCR-DCOS 2002";#N/A,#N/A,TRUE,"Per Unit Comparison";#N/A,#N/A,TRUE,"SCR-DCOS 2001 Per Unit"}</definedName>
    <definedName name="ddd">#REF!</definedName>
    <definedName name="dddaz" hidden="1">{#N/A,#N/A,FALSE,"Pharm";#N/A,#N/A,FALSE,"WWCM"}</definedName>
    <definedName name="dddd" hidden="1">{#N/A,#N/A,FALSE,"Sheet1"}</definedName>
    <definedName name="ddddd" hidden="1">{"'OBT_6M_30_6'!$S$1:$AE$53"}</definedName>
    <definedName name="dddddd" hidden="1">{#N/A,#N/A,FALSE,"Pharm";#N/A,#N/A,FALSE,"WWCM"}</definedName>
    <definedName name="dddddddddddd" hidden="1">{0,#N/A,FALSE,0;0,#N/A,FALSE,0;0,#N/A,FALSE,0;0,#N/A,FALSE,0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M" hidden="1">{"'CptDifn'!$AA$32:$AG$32"}</definedName>
    <definedName name="DEAS" hidden="1">{"'CptDifn'!$AA$32:$AG$32"}</definedName>
    <definedName name="DECG" hidden="1">{"'CptDifn'!$AA$32:$AG$32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ee" hidden="1">{"Fecha_Setembro",#N/A,FALSE,"FECHAMENTO-2002 ";"Defer_Setembro",#N/A,FALSE,"DIFERIDO";"Pis_Setembro",#N/A,FALSE,"PIS COFINS";"Iss_Setembro",#N/A,FALSE,"ISS"}</definedName>
    <definedName name="DEF_TAX">#REF!</definedName>
    <definedName name="DEGL" hidden="1">{"'CptDifn'!$AA$32:$AG$32"}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_Fin_Ins">#REF!</definedName>
    <definedName name="dere" hidden="1">{"'Edit'!$A$1:$V$2277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roit1">#REF!</definedName>
    <definedName name="detroit2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OLVER" hidden="1">{#N/A,#N/A,FALSE,"CPV";#N/A,#N/A,FALSE,"Pareto";#N/A,#N/A,FALSE,"Gráficos"}</definedName>
    <definedName name="DEZLFEZKLHF" hidden="1">{#N/A,#N/A,FALSE,"Pharm";#N/A,#N/A,FALSE,"WWCM"}</definedName>
    <definedName name="DF" hidden="1">{#N/A,#N/A,FALSE,"Pag.01"}</definedName>
    <definedName name="DFDD" hidden="1">{#N/A,#N/A,FALSE,"REPORT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F" hidden="1">{#N/A,#N/A,FALSE,"GQGEMPRE"}</definedName>
    <definedName name="dffasf" hidden="1">{#N/A,#N/A,TRUE,"indice";#N/A,#N/A,TRUE,"indicadores";#N/A,#N/A,TRUE,"comentarios"}</definedName>
    <definedName name="DFFFFF" hidden="1">{"'OBT_6M_30_6'!$S$1:$AE$53"}</definedName>
    <definedName name="DFFFFFFFFFFFFFFFFF" hidden="1">{"'BGT2001'!$A$1:$AE$112"}</definedName>
    <definedName name="dffgkljbnjbjbnu" hidden="1">{"'OBT_6M_30_6'!$S$1:$AE$53"}</definedName>
    <definedName name="dfg" hidden="1">{#N/A,#N/A,FALSE,"Assumptions";#N/A,#N/A,FALSE,"Volumes";#N/A,#N/A,FALSE,"Pricing";#N/A,#N/A,FALSE,"Variable Cost";#N/A,#N/A,FALSE,"Investment";#N/A,#N/A,FALSE,"Profitability";#N/A,#N/A,FALSE,"Business Comparison"}</definedName>
    <definedName name="dfgfghfgjghj" hidden="1">#REF!</definedName>
    <definedName name="dfgsrg" hidden="1">{"'Janeiro'!$A$1:$I$153"}</definedName>
    <definedName name="DFGVBDFGHFGHHHHHHYH" hidden="1">#REF!</definedName>
    <definedName name="dfhgdf" hidden="1">{#N/A,#N/A,TRUE,"indice";#N/A,#N/A,TRUE,"indicadores";#N/A,#N/A,TRUE,"comentarios"}</definedName>
    <definedName name="dflghlbnmbn" hidden="1">{"'BGT2001'!$A$1:$AE$112"}</definedName>
    <definedName name="dfr" hidden="1">{#N/A,#N/A,FALSE,"Pharm";#N/A,#N/A,FALSE,"WWCM"}</definedName>
    <definedName name="dfs" hidden="1">{"kricash",#N/A,FALSE,"INC";"kriinc",#N/A,FALSE,"INC";"krimiami",#N/A,FALSE,"INC";"kriother",#N/A,FALSE,"INC";"kripapers",#N/A,FALSE,"INC"}</definedName>
    <definedName name="dfsgsdfg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fwergdthfgh" hidden="1">#REF!</definedName>
    <definedName name="DG" hidden="1">{#N/A,#N/A,FALSE,"Pag.01"}</definedName>
    <definedName name="DGRETR" hidden="1">{"'Janeiro'!$A$1:$I$153"}</definedName>
    <definedName name="DiagramaA." hidden="1">{#N/A,#N/A,FALSE,"Pag.01"}</definedName>
    <definedName name="difigtreweqwe" hidden="1">{#N/A,#N/A,FALSE,"Profit Status";#N/A,#N/A,FALSE,"Invest";#N/A,#N/A,FALSE,"Revenue";#N/A,#N/A,FALSE,"Variable Cost";#N/A,#N/A,FALSE,"Options &amp; Series"}</definedName>
    <definedName name="dis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JASJDKAJ" hidden="1">{#N/A,#N/A,FALSE,"Aging Summary";#N/A,#N/A,FALSE,"Ratio Analysis";#N/A,#N/A,FALSE,"Test 120 Day Accts";#N/A,#N/A,FALSE,"Tickmarks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ksljd" hidden="1">{#N/A,#N/A,FALSE,"Other";#N/A,#N/A,FALSE,"Ace";#N/A,#N/A,FALSE,"Derm"}</definedName>
    <definedName name="dkgahirghigf" hidden="1">{#N/A,#N/A,FALSE,"Pharm";#N/A,#N/A,FALSE,"WWCM"}</definedName>
    <definedName name="DLL" hidden="1">#REF!</definedName>
    <definedName name="dmpll" hidden="1">{#N/A,#N/A,FALSE,"Aging Summary";#N/A,#N/A,FALSE,"Ratio Analysis";#N/A,#N/A,FALSE,"Test 120 Day Accts";#N/A,#N/A,FALSE,"Tickmarks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MRTS" hidden="1">#REF!</definedName>
    <definedName name="dp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dqwfds" hidden="1">#REF!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s" hidden="1">{#N/A,#N/A,FALSE,"Pharm";#N/A,#N/A,FALSE,"WWCM"}</definedName>
    <definedName name="dsa" hidden="1">{"'PXR_6500'!$A$1:$I$124"}</definedName>
    <definedName name="dsda" hidden="1">{#N/A,#N/A,TRUE,"indice";#N/A,#N/A,TRUE,"indicadores";#N/A,#N/A,TRUE,"comentarios"}</definedName>
    <definedName name="dsdfdf" hidden="1">{"'OBT_6M_30_6'!$S$1:$AE$53"}</definedName>
    <definedName name="dsfcdsfds" hidden="1">{#N/A,#N/A,FALSE,"Profit Status";#N/A,#N/A,FALSE,"Invest";#N/A,#N/A,FALSE,"Revenue";#N/A,#N/A,FALSE,"Variable Cost";#N/A,#N/A,FALSE,"Options &amp; Series"}</definedName>
    <definedName name="dsf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sfsffss" hidden="1">{#N/A,#N/A,FALSE,"Pharm";#N/A,#N/A,FALSE,"WWCM"}</definedName>
    <definedName name="dtv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dtyioeo" hidden="1">{"'BGT2001'!$A$1:$AE$112"}</definedName>
    <definedName name="dvdz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x" hidden="1">{"'OBT_6M_30_6'!$S$1:$AE$53"}</definedName>
    <definedName name="dxada" hidden="1">#REF!</definedName>
    <definedName name="e" hidden="1">{#N/A,#N/A,TRUE,"Argentina";#N/A,#N/A,TRUE,"Brazil";#N/A,#N/A,TRUE,"Venezuela";#N/A,#N/A,TRUE,"Chile";#N/A,#N/A,TRUE,"Other LA";#N/A,#N/A,TRUE,"Puerto Rico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CNOFIBRAS" hidden="1">{"'PXR_6500'!$A$1:$I$124"}</definedName>
    <definedName name="ECNOFIBRAS2" hidden="1">{"'PXR_6500'!$A$1:$I$124"}</definedName>
    <definedName name="ed" hidden="1">{#N/A,#N/A,TRUE,"SCR-LA 2000";#N/A,#N/A,TRUE,"SCR-LA 2001";#N/A,#N/A,TRUE,"SCR-LA 2002";#N/A,#N/A,TRUE,"SCR-LA 2003"}</definedName>
    <definedName name="edc" hidden="1">{#N/A,#N/A,FALSE,"Assumptions";#N/A,#N/A,FALSE,"Volumes";#N/A,#N/A,FALSE,"Pricing";#N/A,#N/A,FALSE,"Variable Cost";#N/A,#N/A,FALSE,"Investment";#N/A,#N/A,FALSE,"Profitability";#N/A,#N/A,FALSE,"Business Comparison"}</definedName>
    <definedName name="EDNA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e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e" hidden="1">{#N/A,#N/A,FALSE,"Profit Status";#N/A,#N/A,FALSE,"Invest";#N/A,#N/A,FALSE,"Revenue";#N/A,#N/A,FALSE,"Variable Cost";#N/A,#N/A,FALSE,"Options &amp; Series"}</definedName>
    <definedName name="eeeee" hidden="1">{#N/A,#N/A,FALSE,"Pharm";#N/A,#N/A,FALSE,"WWCM"}</definedName>
    <definedName name="ef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EF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jkfgkjze" hidden="1">{#N/A,#N/A,FALSE,"Pharm";#N/A,#N/A,FALSE,"WWCM"}</definedName>
    <definedName name="ela" hidden="1">{#N/A,#N/A,FALSE,"Aging Summary";#N/A,#N/A,FALSE,"Ratio Analysis";#N/A,#N/A,FALSE,"Test 120 Day Accts";#N/A,#N/A,FALSE,"Tickmarks"}</definedName>
    <definedName name="Eldorado" hidden="1">{"'Janeiro'!$A$1:$I$153"}</definedName>
    <definedName name="EMEAITAFRASCANDGRAPH" hidden="1">#REF!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r" hidden="1">{"'Edit'!$A$1:$V$2277"}</definedName>
    <definedName name="erd" hidden="1">{#N/A,#N/A,FALSE,"Pharm";#N/A,#N/A,FALSE,"WWCM"}</definedName>
    <definedName name="ERERER" hidden="1">{#N/A,#N/A,FALSE,"Pag.01"}</definedName>
    <definedName name="erfc4rtgregr4gre" hidden="1">#REF!</definedName>
    <definedName name="Errado" hidden="1">{"'Edit'!$A$1:$V$2277"}</definedName>
    <definedName name="erryeyetyuu" hidden="1">{#N/A,#N/A,FALSE,"Pharm";#N/A,#N/A,FALSE,"WWCM"}</definedName>
    <definedName name="ERT" hidden="1">{#N/A,#N/A,FALSE,"Pag.01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SAI" hidden="1">{#N/A,#N/A,FALSE,"Pharm";#N/A,#N/A,FALSE,"WWCM"}</definedName>
    <definedName name="ESTOQUE" hidden="1">{#N/A,#N/A,FALSE,"BLDC";#N/A,#N/A,FALSE,"RESDC";#N/A,#N/A,FALSE,"BLFV";#N/A,#N/A,FALSE,"RESFV"}</definedName>
    <definedName name="ET" hidden="1">{#N/A,#N/A,FALSE,"Pag.01"}</definedName>
    <definedName name="EUROPE">#REF!</definedName>
    <definedName name="ev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611.4102430556</definedName>
    <definedName name="EV__LOCKEDCVW__INTERCOMPANYMATCHING" hidden="1">"C_100,C_KY01,F_EMPTY,ALL_FUNCTAREA,G_AFRICA_IPP,z_VALIDATIONS,INPUT,All_InterCo,ALL_PRCTR,EUR,2005.TOTAL,T_ALL,YTD,"</definedName>
    <definedName name="EV__LOCKEDCVW__OWNERSHIP" hidden="1">"C_100,C_KY01,G_AFRICA_IPP,All_InterCo,METHOD,2005.TOTAL,PERIODIC,"</definedName>
    <definedName name="EV__LOCKEDCVW__PLANNING" hidden="1">"ACTUAL,z_VALIDATIONS,A001,All_CC,MANUAL,EUR,2005.TOTAL,PERIODIC,"</definedName>
    <definedName name="EV__LOCKEDCVW__RATE" hidden="1">"C_100,AED,AVG,GLOBAL,2005.TOTAL,PERIODIC,"</definedName>
    <definedName name="EV__LOCKEDCVW__USGAAPCON" hidden="1">"z_VALIDATIONS,C_100,TOTALADJ,C_KY01,IC_VALIDATION,ALL_FUNCTAREA,G_AFRICA_IPP,All_InterCo,ALL_PRCTR,EUR,2005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IDSVCHVXJ" hidden="1">{"'OBT_6M_30_6'!$S$1:$AE$53"}</definedName>
    <definedName name="ew" hidden="1">{#N/A,#N/A,TRUE,"SCR-LA 2000";#N/A,#N/A,TRUE,"SCR-LA 2001";#N/A,#N/A,TRUE,"SCR-LA 2002";#N/A,#N/A,TRUE,"SCR-LA 2003"}</definedName>
    <definedName name="EWEQW" hidden="1">{"'Janeiro'!$A$1:$I$153"}</definedName>
    <definedName name="ewq" hidden="1">{#N/A,#N/A,FALSE,"Aging Summary";#N/A,#N/A,FALSE,"Ratio Analysis";#N/A,#N/A,FALSE,"Test 120 Day Accts";#N/A,#N/A,FALSE,"Tickmarks"}</definedName>
    <definedName name="EWRCDERTGVBRTYBHTJMYUG" hidden="1">#REF!</definedName>
    <definedName name="ewwe" hidden="1">{#N/A,#N/A,FALSE,"REPORT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p_Fin">#REF!</definedName>
    <definedName name="expansao" hidden="1">{"'CptDifn'!$AA$32:$AG$32"}</definedName>
    <definedName name="f" hidden="1">{#N/A,#N/A,FALSE,"FlCx99";#N/A,#N/A,FALSE,"Dívida99"}</definedName>
    <definedName name="fad" hidden="1">{#N/A,"70% Success",FALSE,"Sales Forecast";#N/A,#N/A,FALSE,"Sheet2"}</definedName>
    <definedName name="faslkdjas" hidden="1">#REF!</definedName>
    <definedName name="fbdfhdr" hidden="1">{"'Janeiro'!$A$1:$I$153"}</definedName>
    <definedName name="fbhrhbrdtbyeedddd" hidden="1">#REF!</definedName>
    <definedName name="fd" hidden="1">{#N/A,#N/A,TRUE,"SCR-LA 2000";#N/A,#N/A,TRUE,"SCR-LA 2001";#N/A,#N/A,TRUE,"SCR-LA 2002";#N/A,#N/A,TRUE,"SCR-LA 2003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#REF!</definedName>
    <definedName name="FDFD" hidden="1">{#N/A,#N/A,FALSE,"Pharm";#N/A,#N/A,FALSE,"WWCM"}</definedName>
    <definedName name="fdfdddd" hidden="1">{"'OBT_6M_30_6'!$S$1:$AE$53"}</definedName>
    <definedName name="FDFDFFD" hidden="1">{"'OBT_6M_30_6'!$S$1:$AE$53"}</definedName>
    <definedName name="FDFFFF" hidden="1">{"'OBT_6M_30_6'!$S$1:$AE$53"}</definedName>
    <definedName name="FDFFFFDS" hidden="1">{"'OBT_6M_30_6'!$S$1:$AE$53"}</definedName>
    <definedName name="FDHJVGHCGVV" hidden="1">{"'BGT2001'!$A$1:$AE$112"}</definedName>
    <definedName name="FDP_0_1_aDrv" hidden="1">#REF!</definedName>
    <definedName name="FDP_1_1_aDrv" hidden="1">#REF!</definedName>
    <definedName name="FDP_1_1_aUrv" hidden="1">#REF!</definedName>
    <definedName name="FDP_10_1_aUrv" hidden="1">#REF!</definedName>
    <definedName name="FDP_106_1_aUrv" hidden="1">#REF!</definedName>
    <definedName name="FDP_108_1_aUrv" hidden="1">#REF!</definedName>
    <definedName name="FDP_109_1_aUrv" hidden="1">#REF!</definedName>
    <definedName name="FDP_11_1_aUdv" hidden="1">#REF!</definedName>
    <definedName name="FDP_11_1_aUrv" hidden="1">#REF!</definedName>
    <definedName name="FDP_11_1_dUdv" hidden="1">#REF!</definedName>
    <definedName name="FDP_110_1_aUrv" hidden="1">#REF!</definedName>
    <definedName name="FDP_110_1_dUrv" hidden="1">#REF!</definedName>
    <definedName name="FDP_112_1_aDrv" hidden="1">#REF!</definedName>
    <definedName name="FDP_113_1_aDrv" hidden="1">#REF!</definedName>
    <definedName name="FDP_114_1_aDrv" hidden="1">#REF!</definedName>
    <definedName name="FDP_117_1_aUrv" hidden="1">#REF!</definedName>
    <definedName name="FDP_118_1_dUrv" hidden="1">#REF!</definedName>
    <definedName name="FDP_12_1_aSrv" hidden="1">#REF!</definedName>
    <definedName name="FDP_120_1_aDrv" hidden="1">#REF!</definedName>
    <definedName name="FDP_120_1_aUrv" hidden="1">#REF!</definedName>
    <definedName name="FDP_121_1_aDrv" hidden="1">#REF!</definedName>
    <definedName name="FDP_122_1_aDrv" hidden="1">#REF!</definedName>
    <definedName name="FDP_124_1_aUrv" hidden="1">#REF!</definedName>
    <definedName name="FDP_13_1_aUrv" hidden="1">#REF!</definedName>
    <definedName name="FDP_130_1_aUrv" hidden="1">#REF!</definedName>
    <definedName name="FDP_131_1_aUrv" hidden="1">#REF!</definedName>
    <definedName name="FDP_132_1_aUrv" hidden="1">#REF!</definedName>
    <definedName name="FDP_134_1_aUrv" hidden="1">#REF!</definedName>
    <definedName name="FDP_134_1_lDrv" hidden="1">#REF!</definedName>
    <definedName name="FDP_135_1_aUrv" hidden="1">#REF!</definedName>
    <definedName name="FDP_137_1_aUrv" hidden="1">#REF!</definedName>
    <definedName name="FDP_14_1_aSrv" hidden="1">#REF!</definedName>
    <definedName name="FDP_141_1_aSrv" hidden="1">#REF!</definedName>
    <definedName name="FDP_142_1_aUrv" hidden="1">#REF!</definedName>
    <definedName name="FDP_142_1_lDrv" hidden="1">#REF!</definedName>
    <definedName name="FDP_145_1_aUrv" hidden="1">#REF!</definedName>
    <definedName name="FDP_146_1_aDrv" hidden="1">#REF!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dv" hidden="1">#REF!</definedName>
    <definedName name="FDP_15_1_aS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Drv" hidden="1">#REF!</definedName>
    <definedName name="FDP_154_1_aUrv" hidden="1">#REF!</definedName>
    <definedName name="FDP_155_1_aUrv" hidden="1">#REF!</definedName>
    <definedName name="FDP_156_1_aUrv" hidden="1">#REF!</definedName>
    <definedName name="FDP_157_1_aUdv" hidden="1">#REF!</definedName>
    <definedName name="FDP_157_1_aUrv" hidden="1">#REF!</definedName>
    <definedName name="FDP_158_1_aUrv" hidden="1">#REF!</definedName>
    <definedName name="FDP_159_1_aUrv" hidden="1">#REF!</definedName>
    <definedName name="FDP_160_1_aUrv" hidden="1">#REF!</definedName>
    <definedName name="FDP_161_1_aU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9_1_aUdv" hidden="1">#REF!</definedName>
    <definedName name="FDP_19_1_dUdv" hidden="1">#REF!</definedName>
    <definedName name="FDP_2_1_aUrv" hidden="1">#REF!</definedName>
    <definedName name="FDP_20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Drv" hidden="1">#REF!</definedName>
    <definedName name="FDP_26_1_aDrv" hidden="1">#REF!</definedName>
    <definedName name="FDP_27_1_aDrv" hidden="1">#REF!</definedName>
    <definedName name="FDP_28_1_aDrv" hidden="1">#REF!</definedName>
    <definedName name="FDP_29_1_aDrv" hidden="1">#REF!</definedName>
    <definedName name="FDP_3_1_aUrv" hidden="1">#REF!</definedName>
    <definedName name="FDP_30_1_aDrv" hidden="1">#REF!</definedName>
    <definedName name="FDP_31_1_aDrv" hidden="1">#REF!</definedName>
    <definedName name="FDP_4_1_aSrv" hidden="1">#REF!</definedName>
    <definedName name="FDP_4_1_aUrv" hidden="1">#REF!</definedName>
    <definedName name="FDP_40_1_aUrv" hidden="1">#REF!</definedName>
    <definedName name="FDP_44_1_aDdv" hidden="1">#REF!</definedName>
    <definedName name="FDP_5_1_aUrv" hidden="1">#REF!</definedName>
    <definedName name="FDP_52_1_aDdv" hidden="1">#REF!</definedName>
    <definedName name="FDP_57_1_rUrv" hidden="1">#REF!</definedName>
    <definedName name="FDP_6_1_aSrv" hidden="1">#REF!</definedName>
    <definedName name="FDP_6_1_aUrv" hidden="1">#REF!</definedName>
    <definedName name="FDP_64_1_aUrv" hidden="1">#REF!</definedName>
    <definedName name="FDP_65_1_aUrv" hidden="1">#REF!</definedName>
    <definedName name="FDP_65_1_rUrv" hidden="1">#REF!</definedName>
    <definedName name="FDP_66_1_aUrv" hidden="1">#REF!</definedName>
    <definedName name="FDP_67_1_aUrv" hidden="1">#REF!</definedName>
    <definedName name="FDP_68_1_aDrv" hidden="1">#REF!</definedName>
    <definedName name="FDP_69_1_aDrv" hidden="1">#REF!</definedName>
    <definedName name="FDP_69_1_aUrv" hidden="1">#REF!</definedName>
    <definedName name="FDP_7_1_aSrv" hidden="1">#REF!</definedName>
    <definedName name="FDP_7_1_aUrv" hidden="1">#REF!</definedName>
    <definedName name="FDP_70_1_aDrv" hidden="1">#REF!</definedName>
    <definedName name="FDP_70_1_aUrv" hidden="1">#REF!</definedName>
    <definedName name="FDP_71_1_aSrv" hidden="1">#REF!</definedName>
    <definedName name="FDP_71_1_aUrv" hidden="1">#REF!</definedName>
    <definedName name="FDP_72_1_aUrv" hidden="1">#REF!</definedName>
    <definedName name="FDP_73_1_aSrv" hidden="1">#REF!</definedName>
    <definedName name="FDP_73_1_aUrv" hidden="1">#REF!</definedName>
    <definedName name="FDP_74_1_aSrv" hidden="1">#REF!</definedName>
    <definedName name="FDP_74_1_aUrv" hidden="1">#REF!</definedName>
    <definedName name="FDP_75_1_aUrv" hidden="1">#REF!</definedName>
    <definedName name="FDP_76_1_aDrv" hidden="1">#REF!</definedName>
    <definedName name="FDP_77_1_aDrv" hidden="1">#REF!</definedName>
    <definedName name="FDP_78_1_aDrv" hidden="1">#REF!</definedName>
    <definedName name="FDP_79_1_aDrv" hidden="1">#REF!</definedName>
    <definedName name="FDP_80_1_aUrv" hidden="1">#REF!</definedName>
    <definedName name="FDP_83_1_aDrv" hidden="1">#REF!</definedName>
    <definedName name="FDP_85_1_aDrv" hidden="1">#REF!</definedName>
    <definedName name="FDP_86_1_aDrv" hidden="1">#REF!</definedName>
    <definedName name="FDP_87_1_aDrv" hidden="1">#REF!</definedName>
    <definedName name="FDP_87_1_aSrv" hidden="1">#REF!</definedName>
    <definedName name="FDP_88_1_aSrv" hidden="1">#REF!</definedName>
    <definedName name="FDP_89_1_aSrv" hidden="1">#REF!</definedName>
    <definedName name="FDP_90_1_aSrv" hidden="1">#REF!</definedName>
    <definedName name="FDP_91_1_aSrv" hidden="1">#REF!</definedName>
    <definedName name="FDP_92_1_aSrv" hidden="1">#REF!</definedName>
    <definedName name="FDP_93_1_aSrv" hidden="1">#REF!</definedName>
    <definedName name="FDP_94_1_aSrv" hidden="1">#REF!</definedName>
    <definedName name="FDP_95_1_aSrv" hidden="1">#REF!</definedName>
    <definedName name="FDP_96_1_aSrv" hidden="1">#REF!</definedName>
    <definedName name="FDP_97_1_aSrv" hidden="1">#REF!</definedName>
    <definedName name="FDP_98_1_aSrv" hidden="1">#REF!</definedName>
    <definedName name="fds" hidden="1">{#N/A,#N/A,FALSE,"Pharm";#N/A,#N/A,FALSE,"WWCM"}</definedName>
    <definedName name="FDSF" hidden="1">{#N/A,#N/A,FALSE,"Pag.01"}</definedName>
    <definedName name="FDSVFGFGD" hidden="1">#REF!</definedName>
    <definedName name="fdsvfsdavfabae" hidden="1">{"fdsup://directions/FAT Viewer?action=UPDATE&amp;creator=factset&amp;DYN_ARGS=TRUE&amp;DOC_NAME=FAT:FQL_AUDITING_CLIENT_TEMPLATE.FAT&amp;display_string=Audit&amp;VAR:KEY=CJALQTKTCN&amp;VAR:QUERY=UkdGX1RBWF9SQVRFKEFOTiwwLCwsLCwsTk9BVURJVCk=&amp;WINDOW=FIRST_POPUP&amp;HEIGHT=450&amp;WIDTH=450&amp;","START_MAXIMIZED=FALSE&amp;VAR:CALENDAR=US&amp;VAR:SYMBOL=EBAY&amp;VAR:INDEX=0"}</definedName>
    <definedName name="fdvsfgrdghcdrgdsrtgvsd" hidden="1">#REF!</definedName>
    <definedName name="fdygdfgdfsgds" hidden="1">#REF!</definedName>
    <definedName name="FEB" hidden="1">{#N/A,#N/A,FALSE,"Memo";#N/A,#N/A,FALSE,"Consolidated";#N/A,#N/A,FALSE,"fX";#N/A,#N/A,FALSE,"FSN-National";#N/A,#N/A,FALSE,"RSN's - % own"}</definedName>
    <definedName name="fecfgtgggg" hidden="1">#REF!</definedName>
    <definedName name="feewr" hidden="1">{"Fixed Assets equipments",#N/A,FALSE,"Import-inventory Flow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nanda" hidden="1">{#N/A,#N/A,TRUE,"indice";#N/A,#N/A,TRUE,"indicadores";#N/A,#N/A,TRUE,"comentarios"}</definedName>
    <definedName name="FEVEREIRO" hidden="1">{"'crono'!$U$12:$W$20"}</definedName>
    <definedName name="fewgw" hidden="1">{"MDU Equipments",#N/A,FALSE,"Custos Equipamentos"}</definedName>
    <definedName name="ff" hidden="1">{#N/A,#N/A,FALSE,"Sheet1"}</definedName>
    <definedName name="FFB" hidden="1">#REF!</definedName>
    <definedName name="fff">#REF!</definedName>
    <definedName name="ffff" hidden="1">{#N/A,#N/A,FALSE,"INTERCONNECTION";#N/A,#N/A,FALSE,"INTERCONNECTION";#N/A,#N/A,FALSE,"NEWPRODUCTS";#N/A,#N/A,FALSE,"RATES";#N/A,#N/A,FALSE,"VAREXPL";#N/A,#N/A,FALSE,"INTERCONNECTION"}</definedName>
    <definedName name="fffff" hidden="1">{"'Custo_comercialização'!$A$1"}</definedName>
    <definedName name="fffffff" hidden="1">{"'Janeiro'!$A$1:$I$153"}</definedName>
    <definedName name="fffffffffffff" hidden="1">#N/A</definedName>
    <definedName name="fg" hidden="1">{#N/A,#N/A,FALSE,"REPORT"}</definedName>
    <definedName name="fgbrdg" hidden="1">{"'Janeiro'!$A$1:$I$153"}</definedName>
    <definedName name="fgdfg" hidden="1">#REF!</definedName>
    <definedName name="fgesrtwe3rt" hidden="1">{"'Janeiro'!$A$1:$I$153"}</definedName>
    <definedName name="FGF" hidden="1">{#N/A,#N/A,FALSE,"Pag.01"}</definedName>
    <definedName name="fgfg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THRT" hidden="1">{"'Janeiro'!$A$1:$I$153"}</definedName>
    <definedName name="fgg" hidden="1">{"Inc Stmt",#N/A,TRUE,"Financials";"Common Size",#N/A,TRUE,"Financials";"BS Assets",#N/A,TRUE,"Financials";"BS Liabilities",#N/A,TRUE,"Financials";"Cash Flow Stmt",#N/A,TRUE,"Financials";"DCF",#N/A,TRUE,"Financials"}</definedName>
    <definedName name="FGGG" hidden="1">{"'BGT2001'!$A$1:$AE$112"}</definedName>
    <definedName name="FGGHG" hidden="1">{"'OBT_6M_30_6'!$S$1:$AE$53"}</definedName>
    <definedName name="fghrtgt" hidden="1">{"'Janeiro'!$A$1:$I$153"}</definedName>
    <definedName name="fgivbjrtmgfp" hidden="1">{"'BGT2001'!$A$1:$AE$112"}</definedName>
    <definedName name="fgk" hidden="1">{"'BGT2001'!$A$1:$AE$112"}</definedName>
    <definedName name="fgkjkh" hidden="1">{#N/A,#N/A,FALSE,"REPORT"}</definedName>
    <definedName name="FGRETER" hidden="1">{"'Janeiro'!$A$1:$I$153"}</definedName>
    <definedName name="fgt" hidden="1">{"'BGT2001'!$A$1:$AE$112"}</definedName>
    <definedName name="filna" hidden="1">{"'OBT_6M_30_6'!$S$1:$AE$53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_adj_income">#REF!</definedName>
    <definedName name="fin_book_equity">#REF!</definedName>
    <definedName name="fin_cof">#REF!</definedName>
    <definedName name="Fin_CounterGraphJuly02" hidden="1">#REF!</definedName>
    <definedName name="fin_econ_capital">#REF!</definedName>
    <definedName name="fin_net_income">#REF!</definedName>
    <definedName name="fin_tax_rate">#REF!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l_Stmts_BS_3_Yr">#REF!</definedName>
    <definedName name="Finl_Stmts_BS_Yr_2">#REF!</definedName>
    <definedName name="Finl_Stmts_BS_Yr_3">#REF!</definedName>
    <definedName name="Finl_Stmts_PandL_3Yr">#REF!</definedName>
    <definedName name="Finl_Stmts_PandL_Yr_2">#REF!</definedName>
    <definedName name="Finl_Stmts_PandL_Yr_3">#REF!</definedName>
    <definedName name="FIRSTQ99">#REF!</definedName>
    <definedName name="FJEZK" hidden="1">{#N/A,#N/A,FALSE,"Pharm";#N/A,#N/A,FALSE,"WWCM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kjkfg" hidden="1">#REF!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TUAN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uxo_c_o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ocal" hidden="1">{"histincome",#N/A,FALSE,"hyfins";"closing balance",#N/A,FALSE,"hyfins"}</definedName>
    <definedName name="FolResumoFlorestas" hidden="1">{"'REL CUSTODIF'!$B$1:$H$72"}</definedName>
    <definedName name="FOOTER">#REF!</definedName>
    <definedName name="Footnotes">#REF!</definedName>
    <definedName name="Form_Det_ACPT_1" hidden="1">{"'REL CUSTODIF'!$B$1:$H$72"}</definedName>
    <definedName name="Form_Det_ACPT_2" hidden="1">{"'REL CUSTODIF'!$B$1:$H$72"}</definedName>
    <definedName name="Form_Det_ACPT_3" hidden="1">{"'REL CUSTODIF'!$B$1:$H$72"}</definedName>
    <definedName name="Form_Det_ACPT_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mat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format1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FourthQ99">#REF!</definedName>
    <definedName name="FRAITASCAND_graph" hidden="1">#REF!</definedName>
    <definedName name="frdf" hidden="1">#REF!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_Bronstein" hidden="1">{"FS`s",#N/A,TRUE,"FS's";"Icome St",#N/A,TRUE,"Income St.";"Balance Sh",#N/A,TRUE,"Balance Sh.";"Gross Margin",#N/A,TRUE,"Gross Margin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hidden="1">{#N/A,#N/A,TRUE,"Argentina";#N/A,#N/A,TRUE,"Brazil";#N/A,#N/A,TRUE,"Venezuela";#N/A,#N/A,TRUE,"Chile";#N/A,#N/A,TRUE,"Other LA";#N/A,#N/A,TRUE,"Puerto Rico"}</definedName>
    <definedName name="fsdfsdf" hidden="1">{"FS`s",#N/A,TRUE,"FS's";"Icome St",#N/A,TRUE,"Income St.";"Balance Sh",#N/A,TRUE,"Balance Sh.";"Gross Margin",#N/A,TRUE,"Gross Margin"}</definedName>
    <definedName name="fsdgsdfg" hidden="1">{#N/A,#N/A,TRUE,"Argentina";#N/A,#N/A,TRUE,"Brazil";#N/A,#N/A,TRUE,"Venezuela";#N/A,#N/A,TRUE,"Chile";#N/A,#N/A,TRUE,"Other LA";#N/A,#N/A,TRUE,"Puerto Rico"}</definedName>
    <definedName name="fsdsfdgvdgdhrthbrjhr" hidden="1">#REF!</definedName>
    <definedName name="fsfs" hidden="1">{"Fixed Assets equipments",#N/A,FALSE,"Import-inventory Flow"}</definedName>
    <definedName name="fsggdfg" hidden="1">{#N/A,#N/A,TRUE,"SCR-LA 2000";#N/A,#N/A,TRUE,"SCR-LA 2001";#N/A,#N/A,TRUE,"SCR-LA 2002";#N/A,#N/A,TRUE,"SCR-LA 2003"}</definedName>
    <definedName name="FTNYHFJKM" hidden="1">#REF!</definedName>
    <definedName name="fur" hidden="1">{"'BGT2001'!$A$1:$AE$112"}</definedName>
    <definedName name="fvdfgdhnfhn" hidden="1">#REF!</definedName>
    <definedName name="fverg" hidden="1">{"'Janeiro'!$A$1:$I$153"}</definedName>
    <definedName name="FVG" hidden="1">{#N/A,#N/A,FALSE,"Pharm";#N/A,#N/A,FALSE,"WWCM"}</definedName>
    <definedName name="fweafwaef" hidden="1">{"'Janeiro'!$A$1:$I$153"}</definedName>
    <definedName name="FWER" hidden="1">{#N/A,#N/A,FALSE,"Pag.01"}</definedName>
    <definedName name="g" hidden="1">{#N/A,#N/A,FALSE,"Pharm";#N/A,#N/A,FALSE,"WWCM"}</definedName>
    <definedName name="g_ins_prod1_desc">#REF!</definedName>
    <definedName name="g_ins_prod2_desc">#REF!</definedName>
    <definedName name="g_ins_prod3_desc">#REF!</definedName>
    <definedName name="g_ins_prod4_desc">#REF!</definedName>
    <definedName name="g_ins_prod5_desc">#REF!</definedName>
    <definedName name="g_ins_prod6_desc">#REF!</definedName>
    <definedName name="g7o" hidden="1">{#N/A,#N/A,FALSE,"model"}</definedName>
    <definedName name="G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gfg" hidden="1">#REF!</definedName>
    <definedName name="g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BFDGBHFGH" hidden="1">#REF!</definedName>
    <definedName name="gcrrthhhhh" hidden="1">#REF!</definedName>
    <definedName name="gdfgdf" hidden="1">{#N/A,#N/A,FALSE,"Pharm";#N/A,#N/A,FALSE,"WWCM"}</definedName>
    <definedName name="GDFGDFGDF" hidden="1">#REF!</definedName>
    <definedName name="GDFGDFGDFGDF" hidden="1">#REF!</definedName>
    <definedName name="gdsfg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emop" hidden="1">{#N/A,#N/A,TRUE,"indice";#N/A,#N/A,TRUE,"indicadores";#N/A,#N/A,TRUE,"comentarios"}</definedName>
    <definedName name="general_exp." hidden="1">{#N/A,"100% Success",TRUE,"Sales Forecast";#N/A,#N/A,TRUE,"Sheet2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stw3" hidden="1">{"'Janeiro'!$A$1:$I$153"}</definedName>
    <definedName name="getep" hidden="1">{#N/A,#N/A,TRUE,"indice";#N/A,#N/A,TRUE,"indicadores";#N/A,#N/A,TRUE,"comentarios"}</definedName>
    <definedName name="gf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fdjhjh" hidden="1">{#N/A,#N/A,FALSE,"Pharm";#N/A,#N/A,FALSE,"WWCM"}</definedName>
    <definedName name="GFGFGFGFGFGFGFGFGFGGFGFGFGFGF" hidden="1">{#N/A,#N/A,FALSE,"Pag.01"}</definedName>
    <definedName name="gfggfdgadfg" hidden="1">{"'Janeiro'!$A$1:$I$153"}</definedName>
    <definedName name="gfsd" hidden="1">{#N/A,#N/A,TRUE,"2001 TOTAL";#N/A,#N/A,TRUE,"2001 Argentina";#N/A,#N/A,TRUE,"2001 Brazil";#N/A,#N/A,TRUE,"2001 Venezuela";#N/A,#N/A,TRUE,"2001 Chile";#N/A,#N/A,TRUE,"2001 Other Latin America";#N/A,#N/A,TRUE,"2001 Puerto Rico"}</definedName>
    <definedName name="gfsdgsadf" hidden="1">{#N/A,#N/A,TRUE,"SCR-LA 2000";#N/A,#N/A,TRUE,"SCR-LA 2001";#N/A,#N/A,TRUE,"SCR-LA 2002";#N/A,#N/A,TRUE,"SCR-LA 2003"}</definedName>
    <definedName name="gg" hidden="1">{#N/A,#N/A,FALSE,"Exec 2000";#N/A,#N/A,FALSE,"Exec 2001";#N/A,#N/A,FALSE,"Exec Comparison"}</definedName>
    <definedName name="GGG" hidden="1">{"'BGT2001'!$A$1:$AE$112"}</definedName>
    <definedName name="GGGG" hidden="1">#REF!</definedName>
    <definedName name="GGGGG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gggggg" hidden="1">{"'OBT_6M_30_6'!$S$1:$AE$53"}</definedName>
    <definedName name="gggggggggggggggg" hidden="1">{"'Janeiro'!$A$1:$I$153"}</definedName>
    <definedName name="gghhhhttt" hidden="1">#REF!</definedName>
    <definedName name="ggtggg" hidden="1">{#N/A,#N/A,FALSE,"DEF1";#N/A,#N/A,FALSE,"DEF2";#N/A,#N/A,FALSE,"DEF3"}</definedName>
    <definedName name="ghd" hidden="1">{#N/A,#N/A,TRUE,"SCR-LA 2000";#N/A,#N/A,TRUE,"SCR-LA 2001";#N/A,#N/A,TRUE,"SCR-LA 2002";#N/A,#N/A,TRUE,"SCR-LA 2003"}</definedName>
    <definedName name="GHFFSF" hidden="1">{"'BGT2001'!$A$1:$AE$112"}</definedName>
    <definedName name="ghg" hidden="1">#REF!</definedName>
    <definedName name="GHJFGBJBVFYBTY" hidden="1">#REF!</definedName>
    <definedName name="ghjggjh" hidden="1">{#N/A,#N/A,FALSE,"Pharm";#N/A,#N/A,FALSE,"WWCM"}</definedName>
    <definedName name="giçgui" hidden="1">{#N/A,#N/A,FALSE,"model"}</definedName>
    <definedName name="gii" hidden="1">{"'OBT_6M_30_6'!$S$1:$AE$53"}</definedName>
    <definedName name="GIRC2" hidden="1">#REF!</definedName>
    <definedName name="giu" hidden="1">{#N/A,#N/A,FALSE,"BALANCE";#N/A,#N/A,FALSE,"CUENTA DE PYG";#N/A,#N/A,FALSE,"RATIOS"}</definedName>
    <definedName name="giuç" hidden="1">{#N/A,#N/A,FALSE,"model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lgl" hidden="1">{#N/A,#N/A,FALSE,"Assumptions";#N/A,#N/A,FALSE,"Volumes";#N/A,#N/A,FALSE,"Pricing";#N/A,#N/A,FALSE,"Variable Cost";#N/A,#N/A,FALSE,"Investment";#N/A,#N/A,FALSE,"Profitability";#N/A,#N/A,FALSE,"Business Comparison"}</definedName>
    <definedName name="Global1" hidden="1">{#N/A,#N/A,FALSE,"Pharm";#N/A,#N/A,FALSE,"WWCM"}</definedName>
    <definedName name="glòlòg" hidden="1">{#N/A,#N/A,FALSE,"Assumptions";#N/A,#N/A,FALSE,"Volumes";#N/A,#N/A,FALSE,"Pricing";#N/A,#N/A,FALSE,"Variable Cost";#N/A,#N/A,FALSE,"Investment";#N/A,#N/A,FALSE,"Profitability";#N/A,#N/A,FALSE,"Business Comparison"}</definedName>
    <definedName name="gmac_adj_income">#REF!</definedName>
    <definedName name="gmac_book_equity">#REF!</definedName>
    <definedName name="gmac_cof">#REF!</definedName>
    <definedName name="gmac_econ_capital">#REF!</definedName>
    <definedName name="gmac_net_income">#REF!</definedName>
    <definedName name="gmac_roe">#REF!</definedName>
    <definedName name="GMAC_ROEC">#REF!</definedName>
    <definedName name="gmac_tax_rate">#REF!</definedName>
    <definedName name="gnfhg" hidden="1">{"'Janeiro'!$A$1:$I$153"}</definedName>
    <definedName name="go8giu" hidden="1">{#N/A,#N/A,FALSE,"model"}</definedName>
    <definedName name="Grafico" hidden="1">{"'BGT2001'!$A$1:$AE$112"}</definedName>
    <definedName name="GRAFICO1" hidden="1">#REF!</definedName>
    <definedName name="GRAFICO2" hidden="1">#REF!</definedName>
    <definedName name="graph" hidden="1">{#N/A,#N/A,FALSE,"REPORT"}</definedName>
    <definedName name="graph1" hidden="1">#REF!</definedName>
    <definedName name="GrpAcct1" hidden="1">"Blank (325)"</definedName>
    <definedName name="GrpLevel" hidden="1">2</definedName>
    <definedName name="GRRRR" hidden="1">{#N/A,#N/A,FALSE,"Pag.01"}</definedName>
    <definedName name="grtgert" hidden="1">{#N/A,#N/A,TRUE,"indice";#N/A,#N/A,TRUE,"indicadores";#N/A,#N/A,TRUE,"comentarios"}</definedName>
    <definedName name="grthrthdt" hidden="1">#REF!</definedName>
    <definedName name="gsdfgsd" hidden="1">{#N/A,#N/A,TRUE,"SCR-LA 2000";#N/A,#N/A,TRUE,"SCR-LA 2001";#N/A,#N/A,TRUE,"SCR-LA 2002";#N/A,#N/A,TRUE,"SCR-LA 2003"}</definedName>
    <definedName name="gsdfgsfd" hidden="1">{#N/A,#N/A,TRUE,"Argentina";#N/A,#N/A,TRUE,"Brazil";#N/A,#N/A,TRUE,"Venezuela";#N/A,#N/A,TRUE,"Chile";#N/A,#N/A,TRUE,"Other LA";#N/A,#N/A,TRUE,"Puerto Rico"}</definedName>
    <definedName name="gsertgae" hidden="1">{#N/A,#N/A,TRUE,"2001 TOTAL";#N/A,#N/A,TRUE,"2001 Argentina";#N/A,#N/A,TRUE,"2001 Brazil";#N/A,#N/A,TRUE,"2001 Venezuela";#N/A,#N/A,TRUE,"2001 Chile";#N/A,#N/A,TRUE,"2001 Other Latin America";#N/A,#N/A,TRUE,"2001 Puerto Rico"}</definedName>
    <definedName name="gt" hidden="1">{#N/A,#N/A,TRUE,"SCR-LA 2000";#N/A,#N/A,TRUE,"SCR-LA 2001";#N/A,#N/A,TRUE,"SCR-LA 2002";#N/A,#N/A,TRUE,"SCR-LA 2003"}</definedName>
    <definedName name="gty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guido" hidden="1">{"'OBT_6M_30_6'!$S$1:$AE$53"}</definedName>
    <definedName name="guigui" hidden="1">#REF!</definedName>
    <definedName name="guo" hidden="1">{"'PXR_6500'!$A$1:$I$124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VDFGB" hidden="1">#REF!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rthrhre" hidden="1">#REF!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zdfgzd" hidden="1">{#N/A,#N/A,TRUE,"SCR-LA 2000";#N/A,#N/A,TRUE,"SCR-LA 2001";#N/A,#N/A,TRUE,"SCR-LA 2002";#N/A,#N/A,TRUE,"SCR-LA 2003"}</definedName>
    <definedName name="h" hidden="1">{#N/A,#N/A,TRUE,"SCR-LA 2000";#N/A,#N/A,TRUE,"SCR-LA 2001";#N/A,#N/A,TRUE,"SCR-LA 2002";#N/A,#N/A,TRUE,"SCR-LA 2003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dahkjsakF" hidden="1">{#N/A,#N/A,FALSE,"Aging Summary";#N/A,#N/A,FALSE,"Ratio Analysis";#N/A,#N/A,FALSE,"Test 120 Day Accts";#N/A,#N/A,FALSE,"Tickmarks"}</definedName>
    <definedName name="HDFG" hidden="1">{#N/A,#N/A,FALSE,"Pag.01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inGraph" hidden="1">{#N/A,#N/A,FALSE,"Pharm";#N/A,#N/A,FALSE,"WWCM"}</definedName>
    <definedName name="hg" hidden="1">{#N/A,#N/A,TRUE,"SCR-LA 2000";#N/A,#N/A,TRUE,"SCR-LA 2001";#N/A,#N/A,TRUE,"SCR-LA 2002";#N/A,#N/A,TRUE,"SCR-LA 2003"}</definedName>
    <definedName name="hgdf" hidden="1">{#N/A,#N/A,TRUE,"2001 TOTAL";#N/A,#N/A,TRUE,"2001 Argentina";#N/A,#N/A,TRUE,"2001 Brazil";#N/A,#N/A,TRUE,"2001 Venezuela";#N/A,#N/A,TRUE,"2001 Chile";#N/A,#N/A,TRUE,"2001 Other Latin America";#N/A,#N/A,TRUE,"2001 Puerto Rico"}</definedName>
    <definedName name="hgf" hidden="1">{#N/A,#N/A,TRUE,"SCR-LA 2000";#N/A,#N/A,TRUE,"SCR-LA 2001";#N/A,#N/A,TRUE,"SCR-LA 2002";#N/A,#N/A,TRUE,"SCR-LA 2003"}</definedName>
    <definedName name="hgfs" hidden="1">{#N/A,#N/A,TRUE,"Argentina";#N/A,#N/A,TRUE,"Brazil";#N/A,#N/A,TRUE,"Venezuela";#N/A,#N/A,TRUE,"Chile";#N/A,#N/A,TRUE,"Other LA";#N/A,#N/A,TRUE,"Puerto Rico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sfs" hidden="1">{#N/A,#N/A,TRUE,"2001 TOTAL";#N/A,#N/A,TRUE,"2001 Argentina";#N/A,#N/A,TRUE,"2001 Brazil";#N/A,#N/A,TRUE,"2001 Venezuela";#N/A,#N/A,TRUE,"2001 Chile";#N/A,#N/A,TRUE,"2001 Other Latin America";#N/A,#N/A,TRUE,"2001 Puerto Rico"}</definedName>
    <definedName name="hh" hidden="1">{"'Janeiro'!$A$1:$I$153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hh" hidden="1">{#N/A,#N/A,FALSE,"IR E CS 1997";#N/A,#N/A,FALSE,"PR ND";#N/A,#N/A,FALSE,"8191";#N/A,#N/A,FALSE,"8383";#N/A,#N/A,FALSE,"MP 1024";#N/A,#N/A,FALSE,"AD_EX_97";#N/A,#N/A,FALSE,"BD 97"}</definedName>
    <definedName name="hhhhh" hidden="1">#REF!</definedName>
    <definedName name="hhhhhh" hidden="1">#REF!</definedName>
    <definedName name="Hibh" hidden="1">{#N/A,#N/A,FALSE,"Pharm";#N/A,#N/A,FALSE,"WWCM"}</definedName>
    <definedName name="High" hidden="1">{#N/A,#N/A,FALSE,"Pharm";#N/A,#N/A,FALSE,"WWCM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J" hidden="1">{#N/A,#N/A,FALSE,"Pag.01"}</definedName>
    <definedName name="HJHGJ" hidden="1">{#N/A,#N/A,FALSE,"Pag.01"}</definedName>
    <definedName name="hjhjffukfuk" hidden="1">{#N/A,#N/A,FALSE,"Pharm";#N/A,#N/A,FALSE,"WWCM"}</definedName>
    <definedName name="hjhjfkfukywrte" hidden="1">{#N/A,#N/A,FALSE,"Pharm";#N/A,#N/A,FALSE,"WWCM"}</definedName>
    <definedName name="hjhjhj" hidden="1">{"'Edit'!$A$1:$V$2277"}</definedName>
    <definedName name="hjhkjkl" hidden="1">{#N/A,#N/A,FALSE,"Pharm";#N/A,#N/A,FALSE,"WWCM"}</definedName>
    <definedName name="HJJ" hidden="1">{#N/A,#N/A,FALSE,"Pag.01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jnghjghj" hidden="1">{"'Janeiro'!$A$1:$I$153"}</definedName>
    <definedName name="hk" hidden="1">{"'Directory'!$A$72:$E$91"}</definedName>
    <definedName name="HKSH" hidden="1">{#N/A,#N/A,FALSE,"REPORT"}</definedName>
    <definedName name="HLTVhpi">#REF!</definedName>
    <definedName name="HMG" hidden="1">{#N/A,#N/A,FALSE,"REPORT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hidden="1">{"'PXR_6500'!$A$1:$I$124"}</definedName>
    <definedName name="hola1" hidden="1">{#N/A,#N/A,FALSE,"BALLANTINE´S ";#N/A,#N/A,FALSE,"FUNDADOR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s" hidden="1">{#N/A,#N/A,TRUE,"SCR-LA 2000";#N/A,#N/A,TRUE,"SCR-LA 2001";#N/A,#N/A,TRUE,"SCR-LA 2002";#N/A,#N/A,TRUE,"SCR-LA 2003"}</definedName>
    <definedName name="hs_metric">#REF!</definedName>
    <definedName name="HT" hidden="1">{"'HECM - MTD'!$E$4:$Q$28"}</definedName>
    <definedName name="HTM" hidden="1">{"'HECM - MTD'!$E$4:$Q$28"}</definedName>
    <definedName name="HTM_" hidden="1">{"'HECM - MTD'!$E$4:$Q$28"}</definedName>
    <definedName name="HTML" hidden="1">{"'PXR_6500'!$A$1:$I$124"}</definedName>
    <definedName name="HTML_CodePage" hidden="1">1252</definedName>
    <definedName name="HTML_Control" hidden="1">{"'OBT_6M_30_6'!$S$1:$AE$53"}</definedName>
    <definedName name="HTML_Description" hidden="1">""</definedName>
    <definedName name="HTML_Email" hidden="1">""</definedName>
    <definedName name="HTML_Header" hidden="1">"BGT2001"</definedName>
    <definedName name="HTML_LastUpdate" hidden="1">"07/09/00"</definedName>
    <definedName name="HTML_LineAfter" hidden="1">FALSE</definedName>
    <definedName name="HTML_LineBefore" hidden="1">FALSE</definedName>
    <definedName name="HTML_Name" hidden="1">"Dsst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WINDOWS\Desktop\Stk Anziano 6 mesi\Anz_6m_II.htm"</definedName>
    <definedName name="HTML_PathFileMac" hidden="1">"Macintosh HD:HomePageStuff:New_Home_Page:datafile:ctryprem.html"</definedName>
    <definedName name="HTML_PathTemplate" hidden="1">"D:\Intranet\Titolo_Stock_Anziano_mensile.htm"</definedName>
    <definedName name="HTML_PathTemplateMac" hidden="1">"Macintosh HD:HomePageStuff:New_Home_Page:datafile:Betas.html"</definedName>
    <definedName name="HTML_Title" hidden="1">"1TABELLABGT2001"</definedName>
    <definedName name="HTML1_1" hidden="1">"[OBT_6M.XLS]OBT_6M!$B$5:$S$48"</definedName>
    <definedName name="HTML1_10" hidden="1">""</definedName>
    <definedName name="HTML1_11" hidden="1">1</definedName>
    <definedName name="HTML1_12" hidden="1">"C:\WEB\EXCEL\ASS_PROD\MyHTMLx.htm"</definedName>
    <definedName name="HTML1_2" hidden="1">-4146</definedName>
    <definedName name="HTML1_3" hidden="1">"C:\WEB\EXCEL\ASS_PROD\HTMLTemp.htm"</definedName>
    <definedName name="HTML1_4" hidden="1">"Income I"</definedName>
    <definedName name="HTML1_5" hidden="1">""</definedName>
    <definedName name="HTML1_6" hidden="1">-4146</definedName>
    <definedName name="HTML1_7" hidden="1">-4146</definedName>
    <definedName name="HTML1_8" hidden="1">"02/09/97"</definedName>
    <definedName name="HTML1_9" hidden="1">"Fernando S. Ribeiro"</definedName>
    <definedName name="HTML2_1" hidden="1">"[OBT_6M_1.XLS]OBT_6M_sem!$B$5:$M$51"</definedName>
    <definedName name="HTML2_10" hidden="1">""</definedName>
    <definedName name="HTML2_11" hidden="1">1</definedName>
    <definedName name="HTML2_12" hidden="1">"C:\WEB\EXCEL\STK_ANZ\ANZ_6M.HTM"</definedName>
    <definedName name="HTML2_2" hidden="1">-4146</definedName>
    <definedName name="HTML2_3" hidden="1">"C:\WEB\EXCEL\STK_ANZ\HTMLTEMP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ntrol" hidden="1">{"'Edit'!$A$1:$V$2277"}</definedName>
    <definedName name="HTMLCount" hidden="1">2</definedName>
    <definedName name="htyhrht" hidden="1">{"'Janeiro'!$A$1:$I$153"}</definedName>
    <definedName name="htyuityuiotio" hidden="1">{#N/A,#N/A,FALSE,"REPORT"}</definedName>
    <definedName name="Hustler2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hxgfn" hidden="1">{#N/A,#N/A,TRUE,"2001 TOTAL";#N/A,#N/A,TRUE,"2001 Argentina";#N/A,#N/A,TRUE,"2001 Brazil";#N/A,#N/A,TRUE,"2001 Venezuela";#N/A,#N/A,TRUE,"2001 Chile";#N/A,#N/A,TRUE,"2001 Other Latin America";#N/A,#N/A,TRUE,"2001 Puerto Rico"}</definedName>
    <definedName name="hy" hidden="1">{#N/A,#N/A,TRUE,"SCR-LA 2000";#N/A,#N/A,TRUE,"SCR-LA 2001";#N/A,#N/A,TRUE,"SCR-LA 2002";#N/A,#N/A,TRUE,"SCR-LA 2003"}</definedName>
    <definedName name="Hypertention" hidden="1">{#N/A,#N/A,FALSE,"Pharm";#N/A,#N/A,FALSE,"WWCM"}</definedName>
    <definedName name="hypo" hidden="1">{#N/A,#N/A,FALSE,"Pharm";#N/A,#N/A,FALSE,"WWCM"}</definedName>
    <definedName name="hythjytjh" hidden="1">{"'Janeiro'!$A$1:$I$153"}</definedName>
    <definedName name="i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iejvcuirfdhjf" hidden="1">{"'BGT2001'!$A$1:$AE$112"}</definedName>
    <definedName name="IF" hidden="1">{"FS`s",#N/A,TRUE,"FS's";"Icome St",#N/A,TRUE,"Income St.";"Balance Sh",#N/A,TRUE,"Balance Sh.";"Gross Margin",#N/A,TRUE,"Gross Margin"}</definedName>
    <definedName name="iiii" hidden="1">{#N/A,#N/A,FALSE,"Acum Julio - 00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04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incomedtv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INCSTA_FRAIKIN" hidden="1">{"'BGT2001'!$A$1:$AE$112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ODCS" hidden="1">{#N/A,#N/A,FALSE,"BALLANTINE´S ";#N/A,#N/A,FALSE,"FUNDADOR"}</definedName>
    <definedName name="INPUT">#REF!</definedName>
    <definedName name="ins_adj_income">#REF!</definedName>
    <definedName name="ins_book_equity">#REF!</definedName>
    <definedName name="ins_cof">#REF!</definedName>
    <definedName name="ins_econ_capital">#REF!</definedName>
    <definedName name="ins_net_income">#REF!</definedName>
    <definedName name="ins_roe">#REF!</definedName>
    <definedName name="ins_roec">#REF!</definedName>
    <definedName name="ins_tax_rate">#REF!</definedName>
    <definedName name="interjunho" hidden="1">#N/A</definedName>
    <definedName name="interjunho2005" hidden="1">#N/A</definedName>
    <definedName name="INV_ECON_MENSAL" hidden="1">{#N/A,#N/A,FALSE,"DEF1";#N/A,#N/A,FALSE,"DEF2";#N/A,#N/A,FALSE,"DEF3"}</definedName>
    <definedName name="inv_financ_Mensal_desemb" hidden="1">{#N/A,#N/A,FALSE,"DEF1";#N/A,#N/A,FALSE,"DEF2";#N/A,#N/A,FALSE,"DEF3"}</definedName>
    <definedName name="Inv_Op_Lease">#REF!</definedName>
    <definedName name="Inv_Sec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Justificativas6" hidden="1">{"'REL CUSTODIF'!$B$1:$H$72"}</definedName>
    <definedName name="InvJustificativas9" hidden="1">{"'REL CUSTODIF'!$B$1:$H$72"}</definedName>
    <definedName name="Io_adj_income">#REF!</definedName>
    <definedName name="Io_book_equity">#REF!</definedName>
    <definedName name="Io_cof">#REF!</definedName>
    <definedName name="Io_econ_capital">#REF!</definedName>
    <definedName name="Io_net_income">#REF!</definedName>
    <definedName name="Io_roe">#REF!</definedName>
    <definedName name="Io_roec">#REF!</definedName>
    <definedName name="Io_tax_rate">#REF!</definedName>
    <definedName name="IP" hidden="1">{#N/A,#N/A,FALSE,"Pharm";#N/A,#N/A,FALSE,"WW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GROWTH_1" hidden="1">"IQ_EBIT_GROWTH_1"</definedName>
    <definedName name="IQ_EBIT_GROWTH_2" hidden="1">"IQ_EBIT_GROWTH_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INT" hidden="1">"c373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UM_EST_REUT" hidden="1">"c3644"</definedName>
    <definedName name="IQ_EBITDA_OVER_TOTAL_IE" hidden="1">"c1371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EST_REUT" hidden="1">"c3837"</definedName>
    <definedName name="IQ_FFO_EST_THOM" hidden="1">"c399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LOW_EST_CIQ" hidden="1">"c4978"</definedName>
    <definedName name="IQ_FFO_LOW_EST_REUT" hidden="1">"c3840"</definedName>
    <definedName name="IQ_FFO_LOW_EST_THOM" hidden="1">"c4002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_CIQ" hidden="1">"c4980"</definedName>
    <definedName name="IQ_FFO_NUM_EST_REUT" hidden="1">"c3841"</definedName>
    <definedName name="IQ_FFO_NUM_EST_THOM" hidden="1">"c4003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297.427291666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EVISION_DATE_" hidden="1">39124.59646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QRH58" hidden="1">"$H$59:$H$65"</definedName>
    <definedName name="iQShowHideColumns" hidden="1">"iQShowAll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be" hidden="1">{#N/A,#N/A,FALSE,"Pharm";#N/A,#N/A,FALSE,"WWCM"}</definedName>
    <definedName name="IRISBUSX3" hidden="1">{"'BGT2001'!$A$1:$AE$112"}</definedName>
    <definedName name="irooru" hidden="1">{"'BGT2001'!$A$1:$AE$112"}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" hidden="1">{#N/A,#N/A,TRUE,"Argentina";#N/A,#N/A,TRUE,"Brazil";#N/A,#N/A,TRUE,"Venezuela";#N/A,#N/A,TRUE,"Chile";#N/A,#N/A,TRUE,"Other LA";#N/A,#N/A,TRUE,"Puerto Rico"}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#REF!</definedName>
    <definedName name="iuliu" hidden="1">{#N/A,#N/A,FALSE,"model"}</definedName>
    <definedName name="Iveco1" hidden="1">{"'BGT2001'!$A$1:$AE$112"}</definedName>
    <definedName name="Iveco2" hidden="1">{"'BGT2001'!$A$1:$AE$112"}</definedName>
    <definedName name="Iveco3" hidden="1">{"'BGT2001'!$A$1:$AE$112"}</definedName>
    <definedName name="iyg" hidden="1">{"CONSOLIDADO",#N/A,FALSE,"COMENTARIOS"}</definedName>
    <definedName name="j" hidden="1">{#N/A,#N/A,FALSE,"REPORT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hidden="1">{#N/A,"30% Success",TRUE,"Sales Forecast";#N/A,#N/A,TRUE,"Sheet2"}</definedName>
    <definedName name="jajifai" hidden="1">{#N/A,#N/A,FALSE,"Aging Summary";#N/A,#N/A,FALSE,"Ratio Analysis";#N/A,#N/A,FALSE,"Test 120 Day Accts";#N/A,#N/A,FALSE,"Tickmarks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_2004">#REF!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neiro" hidden="1">{"'Janeiro'!$A$1:$I$153"}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dfh" hidden="1">{#N/A,#N/A,TRUE,"2001 TOTAL";#N/A,#N/A,TRUE,"2001 Argentina";#N/A,#N/A,TRUE,"2001 Brazil";#N/A,#N/A,TRUE,"2001 Venezuela";#N/A,#N/A,TRUE,"2001 Chile";#N/A,#N/A,TRUE,"2001 Other Latin America";#N/A,#N/A,TRUE,"2001 Puerto Rico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dffg" hidden="1">{#N/A,#N/A,TRUE,"SCR-LA 2000";#N/A,#N/A,TRUE,"SCR-LA 2001";#N/A,#N/A,TRUE,"SCR-LA 2002";#N/A,#N/A,TRUE,"SCR-LA 2003"}</definedName>
    <definedName name="jhdg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fg" hidden="1">{#N/A,#N/A,TRUE,"2001 TOTAL";#N/A,#N/A,TRUE,"2001 Argentina";#N/A,#N/A,TRUE,"2001 Brazil";#N/A,#N/A,TRUE,"2001 Venezuela";#N/A,#N/A,TRUE,"2001 Chile";#N/A,#N/A,TRUE,"2001 Other Latin America";#N/A,#N/A,TRUE,"2001 Puerto Rico"}</definedName>
    <definedName name="jhg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ythrth" hidden="1">{"'Janeiro'!$A$1:$I$153"}</definedName>
    <definedName name="jim" hidden="1">{"'Directory'!$A$72:$E$91"}</definedName>
    <definedName name="jj" hidden="1">#N/A</definedName>
    <definedName name="jjj" hidden="1">{#N/A,#N/A,FALSE,"REPORT"}</definedName>
    <definedName name="jjjjjj" hidden="1">{"'OBT_6M_30_6'!$S$1:$AE$53"}</definedName>
    <definedName name="jkl" hidden="1">{#N/A,#N/A,FALSE,"REPORT"}</definedName>
    <definedName name="joaquim" hidden="1">{#N/A,"100% Success",TRUE,"Sales Forecast";#N/A,#N/A,TRUE,"Sheet2"}</definedName>
    <definedName name="JòJMòJ" hidden="1">{"'BGT2001'!$A$1:$AE$112"}</definedName>
    <definedName name="jrescisão" hidden="1">{"'crono'!$U$12:$W$20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srthdf" hidden="1">{#N/A,#N/A,TRUE,"SCR-LA 2000";#N/A,#N/A,TRUE,"SCR-LA 2001";#N/A,#N/A,TRUE,"SCR-LA 2002";#N/A,#N/A,TRUE,"SCR-LA 2003"}</definedName>
    <definedName name="jtjtyj" hidden="1">{"'Janeiro'!$A$1:$I$153"}</definedName>
    <definedName name="jtr" hidden="1">{#N/A,#N/A,TRUE,"SCR-LA 2000";#N/A,#N/A,TRUE,"SCR-LA 2001";#N/A,#N/A,TRUE,"SCR-LA 2002";#N/A,#N/A,TRUE,"SCR-LA 2003"}</definedName>
    <definedName name="jtymyukymum" hidden="1">#REF!</definedName>
    <definedName name="ju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udy" hidden="1">{#N/A,#N/A,FALSE,"Pharm";#N/A,#N/A,FALSE,"WWCM"}</definedName>
    <definedName name="judy1" hidden="1">{#N/A,#N/A,FALSE,"Pharm";#N/A,#N/A,FALSE,"WWCM"}</definedName>
    <definedName name="JV">#REF!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ujyuiju" hidden="1">{"'Janeiro'!$A$1:$I$153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aka" hidden="1">{#N/A,#N/A,FALSE,"Pag.01"}</definedName>
    <definedName name="kg" hidden="1">{#N/A,#N/A,FALSE,"model"}</definedName>
    <definedName name="khhkkhk" hidden="1">{#N/A,#N/A,FALSE,"Profit Status";#N/A,#N/A,FALSE,"Invest";#N/A,#N/A,FALSE,"Revenue";#N/A,#N/A,FALSE,"Variable Cost";#N/A,#N/A,FALSE,"Options &amp; Series"}</definedName>
    <definedName name="khmnk" hidden="1">#REF!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" hidden="1">{#N/A,#N/A,TRUE,"SCR-LA 2000";#N/A,#N/A,TRUE,"SCR-LA 2001";#N/A,#N/A,TRUE,"SCR-LA 2002";#N/A,#N/A,TRUE,"SCR-LA 2003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" hidden="1">{#N/A,#N/A,TRUE,"Argentina";#N/A,#N/A,TRUE,"Brazil";#N/A,#N/A,TRUE,"Venezuela";#N/A,#N/A,TRUE,"Chile";#N/A,#N/A,TRUE,"Other LA";#N/A,#N/A,TRUE,"Puerto Rico"}</definedName>
    <definedName name="kjashdkjhFDAK" hidden="1">{"'Sheet1'!$J$12","'Sheet1'!$F$8"}</definedName>
    <definedName name="KJBMBMBN" hidden="1">{"'OBT_6M_30_6'!$S$1:$AE$53"}</definedName>
    <definedName name="kjf" hidden="1">{#N/A,#N/A,TRUE,"SCR-LA 2000";#N/A,#N/A,TRUE,"SCR-LA 2001";#N/A,#N/A,TRUE,"SCR-LA 2002";#N/A,#N/A,TRUE,"SCR-LA 2003"}</definedName>
    <definedName name="kjfkjsalkhdk" hidden="1">{#N/A,#N/A,FALSE,"Aging Summary";#N/A,#N/A,FALSE,"Ratio Analysis";#N/A,#N/A,FALSE,"Test 120 Day Accts";#N/A,#N/A,FALSE,"Tickmarks"}</definedName>
    <definedName name="kjk" hidden="1">{"'Edit'!$A$1:$V$2277"}</definedName>
    <definedName name="kjkk" hidden="1">{"'BGT2001'!$A$1:$AE$112"}</definedName>
    <definedName name="kk" hidden="1">{#N/A,#N/A,FALSE,"Output";#N/A,#N/A,FALSE,"Cover Sheet";#N/A,#N/A,FALSE,"Current Mkt. Projections"}</definedName>
    <definedName name="kkk" hidden="1">{#N/A,#N/A,FALSE,"Pharm";#N/A,#N/A,FALSE,"WWCM"}</definedName>
    <definedName name="kkkk" hidden="1">{#N/A,#N/A,FALSE,"Acum Julio - 00"}</definedName>
    <definedName name="kkkkk" hidden="1">{"TotalGeralDespesasPorArea",#N/A,FALSE,"VinculosAccessEfetivo"}</definedName>
    <definedName name="klgòlòb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PI" hidden="1">#REF!</definedName>
    <definedName name="KRIFGNVBG" hidden="1">{"'OBT_6M_30_6'!$S$1:$AE$53"}</definedName>
    <definedName name="kslkjkjlkjd" hidden="1">{#N/A,#N/A,FALSE,"REPORT"}</definedName>
    <definedName name="kuf" hidden="1">{#N/A,#N/A,TRUE,"SCR-LA 2000";#N/A,#N/A,TRUE,"SCR-LA 2001";#N/A,#N/A,TRUE,"SCR-LA 2002";#N/A,#N/A,TRUE,"SCR-LA 2003"}</definedName>
    <definedName name="kyukyuk" hidden="1">{"'Janeiro'!$A$1:$I$153"}</definedName>
    <definedName name="LATIN_AMERICA">#REF!</definedName>
    <definedName name="LÇLÇL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ldfsaiow" hidden="1">{#N/A,#N/A,FALSE,"Aging Summary";#N/A,#N/A,FALSE,"Ratio Analysis";#N/A,#N/A,FALSE,"Test 120 Day Accts";#N/A,#N/A,FALSE,"Tickmarks"}</definedName>
    <definedName name="lee" hidden="1">{#N/A,#N/A,FALSE,"Pharm";#N/A,#N/A,FALSE,"WWCM"}</definedName>
    <definedName name="LG" hidden="1">{#N/A,#N/A,FALSE,"Aging Summary";#N/A,#N/A,FALSE,"Ratio Analysis";#N/A,#N/A,FALSE,"Test 120 Day Accts";#N/A,#N/A,FALSE,"Tickmarks"}</definedName>
    <definedName name="LGE" hidden="1">{#N/A,#N/A,FALSE,"IR E CS 1997";#N/A,#N/A,FALSE,"PR ND";#N/A,#N/A,FALSE,"8191";#N/A,#N/A,FALSE,"8383";#N/A,#N/A,FALSE,"MP 1024";#N/A,#N/A,FALSE,"AD_EX_97";#N/A,#N/A,FALSE,"BD 97"}</definedName>
    <definedName name="LIDIA" hidden="1">{"'OBT_6M_30_6'!$S$1:$AE$53"}</definedName>
    <definedName name="LIDIA2" hidden="1">{"'OBT_6M_30_6'!$S$1:$AE$53"}</definedName>
    <definedName name="LIDIA3" hidden="1">{"'OBT_6M_30_6'!$S$1:$AE$53"}</definedName>
    <definedName name="LIDIA4" hidden="1">{"'OBT_6M_30_6'!$S$1:$AE$53"}</definedName>
    <definedName name="Lighting" hidden="1">{#N/A,#N/A,FALSE,"Profit Status";#N/A,#N/A,FALSE,"Invest";#N/A,#N/A,FALSE,"Revenue";#N/A,#N/A,FALSE,"Variable Cost";#N/A,#N/A,FALSE,"Options &amp; Series"}</definedName>
    <definedName name="limcount" hidden="1">1</definedName>
    <definedName name="list">#REF!</definedName>
    <definedName name="ListOffset" hidden="1">1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J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kkkk" hidden="1">{#N/A,#N/A,FALSE,"Aging Summary";#N/A,#N/A,FALSE,"Ratio Analysis";#N/A,#N/A,FALSE,"Test 120 Day Accts";#N/A,#N/A,FALSE,"Tickmarks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looj" hidden="1">{"'BGT2001'!$A$1:$AE$112"}</definedName>
    <definedName name="llp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o" hidden="1">{#N/A,#N/A,TRUE,"SCR-LA 2000";#N/A,#N/A,TRUE,"SCR-LA 2001";#N/A,#N/A,TRUE,"SCR-LA 2002";#N/A,#N/A,TRUE,"SCR-LA 2003"}</definedName>
    <definedName name="Loans_Sale">#REF!</definedName>
    <definedName name="lòòà" hidden="1">{#N/A,#N/A,FALSE,"Assumptions";#N/A,#N/A,FALSE,"Volumes";#N/A,#N/A,FALSE,"Pricing";#N/A,#N/A,FALSE,"Variable Cost";#N/A,#N/A,FALSE,"Investment";#N/A,#N/A,FALSE,"Profitability";#N/A,#N/A,FALSE,"Business Comparison"}</definedName>
    <definedName name="lpoiuj" hidden="1">{"'BGT2001'!$A$1:$AE$112"}</definedName>
    <definedName name="lsl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TYLTYKYYY" hidden="1">{"'OBT_6M_30_6'!$S$1:$AE$53"}</definedName>
    <definedName name="lu" hidden="1">{"Margin for 1997 static",#N/A,FALSE,"Sheet1";"Margin static per subs",#N/A,FALSE,"Sheet1"}</definedName>
    <definedName name="LUCY" hidden="1">{"MDU Equipments",#N/A,FALSE,"Custos Equipamentos"}</definedName>
    <definedName name="LUCY2" hidden="1">{"penetration percentage",#N/A,FALSE,"Penetration";"penetration subs",#N/A,FALSE,"Penetration"}</definedName>
    <definedName name="LUCY3" hidden="1">{"Imported by GLB",#N/A,FALSE,"Custo imp. GLB"}</definedName>
    <definedName name="luj" hidden="1">{#N/A,#N/A,FALSE,"model"}</definedName>
    <definedName name="m" hidden="1">{#N/A,#N/A,TRUE,"SCR-LA 2000";#N/A,#N/A,TRUE,"SCR-LA 2001";#N/A,#N/A,TRUE,"SCR-LA 2002";#N/A,#N/A,TRUE,"SCR-LA 2003"}</definedName>
    <definedName name="M_PlaceofPath" hidden="1">"\\SNYCEQT0100\HOME\LZURLO\DATA\TELMEX\Models\tmx_vdf.xls"</definedName>
    <definedName name="MAIN">#REF!</definedName>
    <definedName name="Maio" hidden="1">#N/A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" hidden="1">#REF!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atheus" hidden="1">{"'REL CUSTODIF'!$B$1:$H$72"}</definedName>
    <definedName name="MEMORIA" hidden="1">{#N/A,#N/A,FALSE,"Aging Summary";#N/A,#N/A,FALSE,"Ratio Analysis";#N/A,#N/A,FALSE,"Test 120 Day Accts";#N/A,#N/A,FALSE,"Tickmarks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ia" hidden="1">{"'REL CUSTODIF'!$B$1:$H$72"}</definedName>
    <definedName name="MESES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Warning" hidden="1">1</definedName>
    <definedName name="mfdifjfjkfjf" hidden="1">{"'BGT2001'!$A$1:$AE$112"}</definedName>
    <definedName name="min" hidden="1">{#N/A,#N/A,FALSE,"REPORT"}</definedName>
    <definedName name="mina" hidden="1">{#N/A,#N/A,FALSE,"REPORT"}</definedName>
    <definedName name="mio" hidden="1">{"'OBT_6M_30_6'!$S$1:$AE$53"}</definedName>
    <definedName name="mlw" hidden="1">{#N/A,#N/A,FALSE,"Pharm";#N/A,#N/A,FALSE,"WWCM"}</definedName>
    <definedName name="MM" hidden="1">{"'BGT2001'!$A$1:$AE$112"}</definedName>
    <definedName name="mmm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mmmm" hidden="1">{"'OBT_6M_30_6'!$S$1:$AE$53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OA" hidden="1">{#N/A,#N/A,FALSE,"DEF1";#N/A,#N/A,FALSE,"DEF2";#N/A,#N/A,FALSE,"DEF3"}</definedName>
    <definedName name="modul" hidden="1">{"Prof. Calculation Full Costs",#N/A,FALSE,"Profitability calculation"}</definedName>
    <definedName name="moliere" hidden="1">{"'BGT2001'!$A$1:$AE$112"}</definedName>
    <definedName name="Monthly_Mo_to_Date">#REF!</definedName>
    <definedName name="Monthly_Year_to_Date">#REF!</definedName>
    <definedName name="Months_To_Date">#REF!</definedName>
    <definedName name="Mrtg_Serv_Rgt">#REF!</definedName>
    <definedName name="mtg_adj_income">#REF!</definedName>
    <definedName name="mtg_book_equity">#REF!</definedName>
    <definedName name="mtg_cof">#REF!</definedName>
    <definedName name="mtg_econ_capital">#REF!</definedName>
    <definedName name="mtg_net_income">#REF!</definedName>
    <definedName name="mtg_tax_rate">#REF!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w" hidden="1">{#N/A,#N/A,FALSE,"Pharm";#N/A,#N/A,FALSE,"WWCM"}</definedName>
    <definedName name="n" hidden="1">{#N/A,#N/A,TRUE,"SCR-LA 2000";#N/A,#N/A,TRUE,"SCR-LA 2001";#N/A,#N/A,TRUE,"SCR-LA 2002";#N/A,#N/A,TRUE,"SCR-LA 2003"}</definedName>
    <definedName name="N.Ferrosos" hidden="1">{"'CptDifn'!$AA$32:$AG$32"}</definedName>
    <definedName name="nao_adj_income">#REF!</definedName>
    <definedName name="NAO_Book_Eq">#REF!</definedName>
    <definedName name="nao_book_equity">#REF!</definedName>
    <definedName name="NAO_COF">#REF!</definedName>
    <definedName name="NAO_Debt">#REF!</definedName>
    <definedName name="NAO_Eco_Cap">#REF!</definedName>
    <definedName name="nao_econ_capital">#REF!</definedName>
    <definedName name="NAO_Inc_Tax">#REF!</definedName>
    <definedName name="NAO_Int_Exp">#REF!</definedName>
    <definedName name="NAO_Net_Inc">#REF!</definedName>
    <definedName name="nao_net_income">#REF!</definedName>
    <definedName name="nao_roe">#REF!</definedName>
    <definedName name="NAO_ROEC">#REF!</definedName>
    <definedName name="NAO_Tax_Rate">#REF!</definedName>
    <definedName name="NBNBB" hidden="1">{"'BGT2001'!$A$1:$AE$112"}</definedName>
    <definedName name="NBNJN" hidden="1">#REF!</definedName>
    <definedName name="NCFR" hidden="1">{"'BGT2001'!$A$1:$AE$112"}</definedName>
    <definedName name="neide" hidden="1">{"'Janeiro'!$A$1:$I$153"}</definedName>
    <definedName name="New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newbel" hidden="1">{"'Directory'!$A$72:$E$91"}</definedName>
    <definedName name="newbls" hidden="1">{"'Directory'!$A$72:$E$91"}</definedName>
    <definedName name="newnewnew" hidden="1">{#N/A,#N/A,FALSE,"Pharm";#N/A,#N/A,FALSE,"WWCM"}</definedName>
    <definedName name="newt" hidden="1">{"'Directory'!$A$72:$E$91"}</definedName>
    <definedName name="newwcom" hidden="1">{"'Directory'!$A$72:$E$91"}</definedName>
    <definedName name="NEWWW" hidden="1">{"'PXR_6500'!$A$1:$I$124"}</definedName>
    <definedName name="NGHJNG" hidden="1">#REF!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NEMOS99">#REF!</definedName>
    <definedName name="NJHMUIMUYIK" hidden="1">#REF!</definedName>
    <definedName name="nlgextoeur1" hidden="1">#N/A</definedName>
    <definedName name="nmb" hidden="1">{#N/A,#N/A,FALSE,"model"}</definedName>
    <definedName name="NMNMNMNM" hidden="1">{#N/A,#N/A,FALSE,"Aging Summary";#N/A,#N/A,FALSE,"Ratio Analysis";#N/A,#N/A,FALSE,"Test 120 Day Accts";#N/A,#N/A,FALSE,"Tickmarks"}</definedName>
    <definedName name="nnnnnnnn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nperf_Loans">#REF!</definedName>
    <definedName name="nouv" hidden="1">{#N/A,#N/A,FALSE,"Pharm";#N/A,#N/A,FALSE,"WWCM"}</definedName>
    <definedName name="nova" hidden="1">{#N/A,#N/A,FALSE,"BLDC";#N/A,#N/A,FALSE,"RESDC";#N/A,#N/A,FALSE,"BLFV";#N/A,#N/A,FALSE,"RESFV"}</definedName>
    <definedName name="novo" hidden="1">{#N/A,#N/A,FALSE,"Aging Summary";#N/A,#N/A,FALSE,"Ratio Analysis";#N/A,#N/A,FALSE,"Test 120 Day Accts";#N/A,#N/A,FALSE,"Tickmarks"}</definedName>
    <definedName name="now">#REF!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OVO" hidden="1">{"'OBT_6M_30_6'!$S$1:$AE$53"}</definedName>
    <definedName name="nw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Y_Accrual_Pg3">#REF!</definedName>
    <definedName name="NY_Accrual_Pg4">#REF!</definedName>
    <definedName name="o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O_S">#REF!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pí" hidden="1">{#N/A,#N/A,TRUE,"EMITI";#N/A,#N/A,TRUE,"XEMITI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K" hidden="1">{#N/A,#N/A,FALSE,"REPORT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i" hidden="1">#REF!</definedName>
    <definedName name="òòààà" hidden="1">{"'BGT2001'!$A$1:$AE$112"}</definedName>
    <definedName name="ooo" hidden="1">{#N/A,#N/A,FALSE,"REPORT"}</definedName>
    <definedName name="OOOOOOOOOOOOOOOOOOOOOOOOOOOOOOOOOOOOOOOOOOOOOOOOOOOOOO" hidden="1">{"'crono'!$U$12:$W$20"}</definedName>
    <definedName name="OP" hidden="1">{"'OBT_6M_30_6'!$S$1:$AE$53"}</definedName>
    <definedName name="OpbuQ4_Magnesio" hidden="1">{"'BGT2001'!$A$1:$AE$112"}</definedName>
    <definedName name="OPERATING" hidden="1">{"'BGT2001'!$A$1:$AE$112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ther_OP" hidden="1">{"'BGT2001'!$A$1:$AE$112"}</definedName>
    <definedName name="other33" hidden="1">{#N/A,#N/A,FALSE,"Pharm";#N/A,#N/A,FALSE,"WWCM"}</definedName>
    <definedName name="othermar" hidden="1">{#N/A,#N/A,FALSE,"Pharm";#N/A,#N/A,FALSE,"WWCM"}</definedName>
    <definedName name="OTHOP" hidden="1">{"'BGT2001'!$A$1:$AE$112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TRO" hidden="1">{"'PXR_6500'!$A$1:$I$124"}</definedName>
    <definedName name="p">#REF!</definedName>
    <definedName name="P_BORROWS">#REF!</definedName>
    <definedName name="P_DLRSTCKS">#REF!</definedName>
    <definedName name="P_EDSEXP">#REF!</definedName>
    <definedName name="P_INCOME">#REF!</definedName>
    <definedName name="P_LONGTERM">#REF!</definedName>
    <definedName name="P_MISCEXP">#REF!</definedName>
    <definedName name="P_NETINC">#REF!</definedName>
    <definedName name="P_PROFBUS1">#REF!</definedName>
    <definedName name="P_PROFBUS2">#REF!</definedName>
    <definedName name="P_PROFBUS3">#REF!</definedName>
    <definedName name="P_PROFBUS4">#REF!</definedName>
    <definedName name="P_WHOLESALE">#REF!</definedName>
    <definedName name="PAGE1">#REF!</definedName>
    <definedName name="PAGE1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a" hidden="1">{#N/A,#N/A,FALSE,"Profit Status";#N/A,#N/A,FALSE,"Invest";#N/A,#N/A,FALSE,"Revenue";#N/A,#N/A,FALSE,"Variable Cost";#N/A,#N/A,FALSE,"Options &amp; Series"}</definedName>
    <definedName name="PALMY" hidden="1">{"'BGT2001'!$A$1:$AE$112"}</definedName>
    <definedName name="PARETOATIV" hidden="1">{#N/A,#N/A,FALSE,"CPV";#N/A,#N/A,FALSE,"Pareto";#N/A,#N/A,FALSE,"Gráficos"}</definedName>
    <definedName name="patrim" hidden="1">#REF!</definedName>
    <definedName name="pedro" hidden="1">{#N/A,"30% Success",TRUE,"Sales Forecast";#N/A,#N/A,TRUE,"Sheet2"}</definedName>
    <definedName name="PEFAC2" hidden="1">{#N/A,#N/A,FALSE,"BALLANTINE´S ";#N/A,#N/A,FALSE,"FUNDADOR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etração_Pacote" hidden="1">{"MDU Equipments",#N/A,FALSE,"Custos Equipamentos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_End_Date">#REF!</definedName>
    <definedName name="PERÍODO">#REF!</definedName>
    <definedName name="Pers_Lines_Analyst_Rpts">#REF!,#REF!,#REF!,#REF!,#REF!</definedName>
    <definedName name="pete" hidden="1">{#N/A,#N/A,FALSE,"Printing Output";#N/A,#N/A,FALSE,"BS";#N/A,#N/A,FALSE,"CF"}</definedName>
    <definedName name="pg1997a">#REF!</definedName>
    <definedName name="pg1997b">#REF!</definedName>
    <definedName name="pg1998a">#REF!</definedName>
    <definedName name="pg1998b">#REF!</definedName>
    <definedName name="pg1999a">#REF!</definedName>
    <definedName name="pg1999b">#REF!</definedName>
    <definedName name="pg2000a">#REF!</definedName>
    <definedName name="pg2000b">#REF!</definedName>
    <definedName name="pg2001a">#REF!</definedName>
    <definedName name="pg2001b">#REF!</definedName>
    <definedName name="pg2002a">#REF!</definedName>
    <definedName name="pg2002b">#REF!</definedName>
    <definedName name="pharma" hidden="1">{#N/A,#N/A,FALSE,"Sales Graph";#N/A,#N/A,FALSE,"PSBM";#N/A,#N/A,FALSE,"BUC Graph";#N/A,#N/A,FALSE,"P&amp;L - YTD"}</definedName>
    <definedName name="pig" hidden="1">{"histincome",#N/A,FALSE,"hyfins";"closing balance",#N/A,FALSE,"hyfins"}</definedName>
    <definedName name="pippo11" hidden="1">{#N/A,#N/A,FALSE,"CKD Price Build Up"}</definedName>
    <definedName name="pippo12" hidden="1">{#N/A,#N/A,FALSE,"Contr. Margin"}</definedName>
    <definedName name="pippo3" hidden="1">{#N/A,#N/A,FALSE,"Japan";#N/A,#N/A,FALSE,"Taiwan";#N/A,#N/A,FALSE,"Thailand";#N/A,#N/A,FALSE,"Australia"}</definedName>
    <definedName name="pippoooo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itchbook" hidden="1">{#N/A,#N/A,TRUE,"Sheet16"}</definedName>
    <definedName name="pjçlk" hidden="1">{"'PXR_6500'!$A$1:$I$124"}</definedName>
    <definedName name="pk" hidden="1">{"'OBT_6M_30_6'!$S$1:$AE$53"}</definedName>
    <definedName name="pl" hidden="1">{#N/A,#N/A,FALSE,"REPORT"}</definedName>
    <definedName name="Plan_Media_2000" hidden="1">{#N/A,#N/A,TRUE,"Añ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LUTO" hidden="1">{"'OBT_6M_30_6'!$S$1:$AE$53"}</definedName>
    <definedName name="Pnl" hidden="1">{#N/A,#N/A,FALSE,"Pharm";#N/A,#N/A,FALSE,"WWCM"}</definedName>
    <definedName name="po" hidden="1">#REF!</definedName>
    <definedName name="poi" hidden="1">{#N/A,#N/A,TRUE,"SCR-LA 2000";#N/A,#N/A,TRUE,"SCR-LA 2001";#N/A,#N/A,TRUE,"SCR-LA 2002";#N/A,#N/A,TRUE,"SCR-LA 2003"}</definedName>
    <definedName name="PORCO" hidden="1">{"'OBT_6M_30_6'!$S$1:$AE$53"}</definedName>
    <definedName name="port29" hidden="1">{#N/A,#N/A,FALSE,"Pharm";#N/A,#N/A,FALSE,"WWCM"}</definedName>
    <definedName name="p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P" hidden="1">{"'OBT_6M_30_6'!$S$1:$AE$53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p" hidden="1">#REF!</definedName>
    <definedName name="ppppppppp" hidden="1">{"'OBT_6M_30_6'!$S$1:$AE$53"}</definedName>
    <definedName name="PPRA" hidden="1">{"'CptDifn'!$AA$32:$AG$32"}</definedName>
    <definedName name="PPSA2" hidden="1">{"'REL CUSTODIF'!$B$1:$H$72"}</definedName>
    <definedName name="PRAMER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Premissas" hidden="1">{"summary1",#N/A,TRUE,"Comps";"summary2",#N/A,TRUE,"Comps";"summary3",#N/A,TRUE,"Comps"}</definedName>
    <definedName name="prensa" hidden="1">#REF!</definedName>
    <definedName name="Prev_Month_End">#REF!</definedName>
    <definedName name="Print2000">#REF!</definedName>
    <definedName name="Print2001">#REF!</definedName>
    <definedName name="Print2002">#REF!</definedName>
    <definedName name="Print2003">#REF!</definedName>
    <definedName name="Procef" hidden="1">{#N/A,#N/A,FALSE,"Pharm";#N/A,#N/A,FALSE,"WWCM"}</definedName>
    <definedName name="prod" hidden="1">{#N/A,#N/A,FALSE,"Pharm";#N/A,#N/A,FALSE,"WWCM"}</definedName>
    <definedName name="Produção" hidden="1">{"'REL CUSTODIF'!$B$1:$H$72"}</definedName>
    <definedName name="PROF1">#REF!</definedName>
    <definedName name="PROF2">#REF!</definedName>
    <definedName name="PROF3">#REF!</definedName>
    <definedName name="PROF4">#REF!</definedName>
    <definedName name="prog.TV" hidden="1">{"'crono'!$U$12:$W$20"}</definedName>
    <definedName name="projeto">#REF!</definedName>
    <definedName name="promem" hidden="1">{#N/A,#N/A,FALSE,"Assumptions";#N/A,#N/A,FALSE,"Volumes";#N/A,#N/A,FALSE,"Pricing";#N/A,#N/A,FALSE,"Variable Cost";#N/A,#N/A,FALSE,"Investment";#N/A,#N/A,FALSE,"Profitability";#N/A,#N/A,FALSE,"Business Comparison"}</definedName>
    <definedName name="PROP1" hidden="1">{#N/A,#N/A,FALSE,"EXPORTAC";#N/A,#N/A,FALSE,"SUPEL94"}</definedName>
    <definedName name="PROP3" hidden="1">{#N/A,#N/A,FALSE,"GQGEMPRE"}</definedName>
    <definedName name="PROP4" hidden="1">{#N/A,#N/A,FALSE,"EXPORTAC";#N/A,#N/A,FALSE,"SUPEL94"}</definedName>
    <definedName name="PUB_FileID" hidden="1">"L10003649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>#REF!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ewr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#N/A,#N/A,FALSE,"Pharm";#N/A,#N/A,FALSE,"WWCM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'BGT2001'!$A$1:$AE$112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wtweryey" hidden="1">{#N/A,#N/A,FALSE,"REPORT"}</definedName>
    <definedName name="quarter">#REF!</definedName>
    <definedName name="qw" hidden="1">{#N/A,#N/A,TRUE,"Argentina";#N/A,#N/A,TRUE,"Brazil";#N/A,#N/A,TRUE,"Venezuela";#N/A,#N/A,TRUE,"Chile";#N/A,#N/A,TRUE,"Other LA";#N/A,#N/A,TRUE,"Puerto Rico"}</definedName>
    <definedName name="qwed" hidden="1">{#N/A,#N/A,FALSE,"Profit Status";#N/A,#N/A,FALSE,"Invest";#N/A,#N/A,FALSE,"Revenue";#N/A,#N/A,FALSE,"Variable Cost";#N/A,#N/A,FALSE,"Options &amp; Series"}</definedName>
    <definedName name="qwerrr" hidden="1">{"'BGT2001'!$A$1:$AE$112"}</definedName>
    <definedName name="qwertqry" hidden="1">{#N/A,#N/A,FALSE,"REPORT"}</definedName>
    <definedName name="qwetqryetytu" hidden="1">{#N/A,#N/A,FALSE,"Pharm";#N/A,#N/A,FALSE,"WWCM"}</definedName>
    <definedName name="qwq" hidden="1">{#N/A,#N/A,FALSE,"Averages";#N/A,#N/A,FALSE,"Lineup Costs";#N/A,#N/A,FALSE,"Grossed Cost";#N/A,#N/A,FALSE,"PPV";#N/A,#N/A,FALSE,"Avg. Cost"}</definedName>
    <definedName name="qz" hidden="1">{#N/A,#N/A,TRUE,"SCR-LA 2000";#N/A,#N/A,TRUE,"SCR-LA 2001";#N/A,#N/A,TRUE,"SCR-LA 2002";#N/A,#N/A,TRUE,"SCR-LA 2003"}</definedName>
    <definedName name="r_c3_is">#REF!</definedName>
    <definedName name="r_crm_is">#REF!</definedName>
    <definedName name="r_ee_is">#REF!</definedName>
    <definedName name="r_ise_is">#REF!</definedName>
    <definedName name="r_it_ent_is">#REF!</definedName>
    <definedName name="r_trc_is">#REF!</definedName>
    <definedName name="RangeChange" hidden="1">#N/A</definedName>
    <definedName name="RARARARARA" hidden="1">{#N/A,#N/A,FALSE,"Aging Summary";#N/A,#N/A,FALSE,"Ratio Analysis";#N/A,#N/A,FALSE,"Test 120 Day Accts";#N/A,#N/A,FALSE,"Tickmarks"}</definedName>
    <definedName name="Ratios_2" hidden="1">{"'TG'!$A$1:$L$37"}</definedName>
    <definedName name="rcp_adj_income">#REF!</definedName>
    <definedName name="rcp_book_equity">#REF!</definedName>
    <definedName name="rcp_cof">#REF!</definedName>
    <definedName name="rcp_econ_capital">#REF!</definedName>
    <definedName name="rcp_net_income">#REF!</definedName>
    <definedName name="rcp_roe">#REF!</definedName>
    <definedName name="rcp_roec">#REF!</definedName>
    <definedName name="rcp_tax_rate">#REF!</definedName>
    <definedName name="rdcontratos" hidden="1">{"'Janeiro'!$A$1:$I$153"}</definedName>
    <definedName name="RDFGXGMF" hidden="1">{#N/A,#N/A,FALSE,"Pag.01"}</definedName>
    <definedName name="Receita_Custo_191" hidden="1">{#N/A,#N/A,FALSE,"FFVENDMATGF";#N/A,#N/A,FALSE,"FFADQMATGF";#N/A,#N/A,FALSE,"FFRCDAMONIAUF";#N/A,#N/A,FALSE,"FFCSCAGF";#N/A,#N/A,FALSE,"LANÇAMENTOS";#N/A,#N/A,FALSE,"FFADQSULFUF";#N/A,#N/A,FALSE,"GFVENDUFINOSFF";#N/A,#N/A,FALSE,"GFPLNRFF"}</definedName>
    <definedName name="recenue" hidden="1">{#N/A,#N/A,FALSE,"Earn'gs &amp; Val'n";#N/A,#N/A,FALSE,"Interim"}</definedName>
    <definedName name="reco">#REF!</definedName>
    <definedName name="redo" hidden="1">{#N/A,#N/A,FALSE,"ACQ_GRAPHS";#N/A,#N/A,FALSE,"T_1 GRAPHS";#N/A,#N/A,FALSE,"T_2 GRAPHS";#N/A,#N/A,FALSE,"COMB_GRAPHS"}</definedName>
    <definedName name="refis" hidden="1">{#N/A,#N/A,FALSE,"Aging Summary";#N/A,#N/A,FALSE,"Ratio Analysis";#N/A,#N/A,FALSE,"Test 120 Day Accts";#N/A,#N/A,FALSE,"Tickmarks"}</definedName>
    <definedName name="refran_keyindicators">#REF!</definedName>
    <definedName name="REGFERYHYTU7JYIJ" hidden="1">#REF!</definedName>
    <definedName name="reggie" hidden="1">{#N/A,#N/A,FALSE,"Pharm";#N/A,#N/A,FALSE,"WWCM"}</definedName>
    <definedName name="Regiane" hidden="1">{#N/A,#N/A,FALSE,"Acum Julio - 00"}</definedName>
    <definedName name="relo_keyindicators">#REF!</definedName>
    <definedName name="rem_adj_inc">#REF!</definedName>
    <definedName name="rem_bk_eq_a">#REF!</definedName>
    <definedName name="rem_bk_eq_e">#REF!</definedName>
    <definedName name="rem_ec_cap_a">#REF!</definedName>
    <definedName name="rem_ec_cap_e">#REF!</definedName>
    <definedName name="rem_net_inc">#REF!</definedName>
    <definedName name="rem_roec">#REF!</definedName>
    <definedName name="rem_tax_rate">#REF!</definedName>
    <definedName name="rendas">#REF!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hidden="1">{"annual",#N/A,FALSE,"MAS";"margins",#N/A,FALSE,"MAS";"Q",#N/A,FALSE,"Qtrs."}</definedName>
    <definedName name="ReportCreated">TRUE</definedName>
    <definedName name="ReportGroup" hidden="1">0</definedName>
    <definedName name="rer" hidden="1">{"Fixed Assets equipments",#N/A,FALSE,"Import-inventory Flow"}</definedName>
    <definedName name="rere" hidden="1">{"Imported by GLB",#N/A,FALSE,"Custo imp. GLB"}</definedName>
    <definedName name="reree" hidden="1">{"Imported by GLB",#N/A,FALSE,"Custo imp. GLB"}</definedName>
    <definedName name="resp." hidden="1">{#N/A,#N/A,FALSE,"Pharm";#N/A,#N/A,FALSE,"WWCM"}</definedName>
    <definedName name="RESSSI" hidden="1">{#N/A,#N/A,FALSE,"Aging Summary";#N/A,#N/A,FALSE,"Ratio Analysis";#N/A,#N/A,FALSE,"Test 120 Day Accts";#N/A,#N/A,FALSE,"Tickmarks"}</definedName>
    <definedName name="RESUNO" hidden="1">{#N/A,#N/A,FALSE,"Aging Summary";#N/A,#N/A,FALSE,"Ratio Analysis";#N/A,#N/A,FALSE,"Test 120 Day Accts";#N/A,#N/A,FALSE,"Tickmarks"}</definedName>
    <definedName name="Ret_Int">#REF!</definedName>
    <definedName name="reuvcnvjvbigig" hidden="1">{"'OBT_6M_30_6'!$S$1:$AE$53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vcista" hidden="1">{#N/A,#N/A,TRUE,"EMTCI";#N/A,#N/A,TRUE,"MOTDI";#N/A,#N/A,TRUE,"EMITI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W" hidden="1">{#N/A,#N/A,FALSE,"Pag.01"}</definedName>
    <definedName name="rf">#REF!</definedName>
    <definedName name="rf2e" hidden="1">{#N/A,#N/A,FALSE,"Pharm";#N/A,#N/A,FALSE,"WWCM"}</definedName>
    <definedName name="rfc_adj_inc">#REF!</definedName>
    <definedName name="rfc_bk_eq_a">#REF!</definedName>
    <definedName name="rfc_bk_eq_e">#REF!</definedName>
    <definedName name="rfc_ec_cap_a">#REF!</definedName>
    <definedName name="rfc_ec_cap_e">#REF!</definedName>
    <definedName name="rfc_net_inc">#REF!</definedName>
    <definedName name="rfc_roec">#REF!</definedName>
    <definedName name="rfc_tax_rate">#REF!</definedName>
    <definedName name="RFF" hidden="1">{"'OBT_6M_30_6'!$S$1:$AE$53"}</definedName>
    <definedName name="rfff" hidden="1">{#N/A,#N/A,FALSE,"INTERCONNECTION";#N/A,#N/A,FALSE,"INTERCONNECTION";#N/A,#N/A,FALSE,"NEWPRODUCTS";#N/A,#N/A,FALSE,"RATES";#N/A,#N/A,FALSE,"VAREXPL";#N/A,#N/A,FALSE,"INTERCONNECTION"}</definedName>
    <definedName name="rg" hidden="1">{#N/A,#N/A,TRUE,"SCR-LA 2000";#N/A,#N/A,TRUE,"SCR-LA 2001";#N/A,#N/A,TRUE,"SCR-LA 2002";#N/A,#N/A,TRUE,"SCR-LA 200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TA" hidden="1">{"'OBT_6M_30_6'!$S$1:$AE$53"}</definedName>
    <definedName name="RITA1" hidden="1">{"'OBT_6M_30_6'!$S$1:$AE$53"}</definedName>
    <definedName name="RITA2" hidden="1">{"'OBT_6M_30_6'!$S$1:$AE$53"}</definedName>
    <definedName name="RITA3" hidden="1">{"'OBT_6M_30_6'!$S$1:$AE$53"}</definedName>
    <definedName name="RITA4" hidden="1">{#N/A,#N/A,FALSE,"Japan";#N/A,#N/A,FALSE,"Taiwan";#N/A,#N/A,FALSE,"Thailand";#N/A,#N/A,FALSE,"Australia"}</definedName>
    <definedName name="RITA5" hidden="1">{#N/A,#N/A,FALSE,"CKD Price Build Up"}</definedName>
    <definedName name="RITA6" hidden="1">{#N/A,#N/A,FALSE,"Contr. Margin"}</definedName>
    <definedName name="rnew" hidden="1">{#N/A,#N/A,FALSE,"Lineup Costs";#N/A,#N/A,FALSE,"Grossed Cost";#N/A,#N/A,FALSE,"RealAvg.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hidden="1">{#N/A,#N/A,FALSE,"EXPORTAC";#N/A,#N/A,FALSE,"SUPEL94"}</definedName>
    <definedName name="ROECYTD1">#REF!</definedName>
    <definedName name="ROECYTD2">#REF!</definedName>
    <definedName name="rolrort" hidden="1">{"'BGT2001'!$A$1:$AE$112"}</definedName>
    <definedName name="RR" hidden="1">{"DEMCONTCA",#N/A,FALSE,"C V M"}</definedName>
    <definedName name="rrr" hidden="1">{#N/A,#N/A,FALSE,"CKD Price Build Up"}</definedName>
    <definedName name="rrrrr" hidden="1">{#N/A,#N/A,FALSE,"Contr. Margi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hcvcstcesa" hidden="1">#REF!</definedName>
    <definedName name="rtrr" hidden="1">{#N/A,#N/A,TRUE,"Argentina";#N/A,#N/A,TRUE,"Brazil";#N/A,#N/A,TRUE,"Venezuela";#N/A,#N/A,TRUE,"Chile";#N/A,#N/A,TRUE,"Other LA";#N/A,#N/A,TRUE,"Puerto Rico"}</definedName>
    <definedName name="rtwetetyetye" hidden="1">#REF!</definedName>
    <definedName name="rtygetyhyjhj" hidden="1">#REF!</definedName>
    <definedName name="rtyrty" hidden="1">{"'Janeiro'!$A$1:$I$153"}</definedName>
    <definedName name="rvcvhyh" hidden="1">{"'OBT_6M_30_6'!$S$1:$AE$53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t" hidden="1">{#N/A,#N/A,FALSE,"Pharm";#N/A,#N/A,FALSE,"WWCM"}</definedName>
    <definedName name="S">#REF!</definedName>
    <definedName name="sadF" hidden="1">{"summary1",#N/A,TRUE,"Comps";"summary2",#N/A,TRUE,"Comps";"summary3",#N/A,TRUE,"Comps"}</definedName>
    <definedName name="sadfsad" hidden="1">#REF!</definedName>
    <definedName name="sally" hidden="1">{#N/A,#N/A,FALSE,"Pharm";#N/A,#N/A,FALSE,"WWCM"}</definedName>
    <definedName name="sandr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APBEXdnldView" hidden="1">"411I4OEE440ZW3XFMUOYAHQGD"</definedName>
    <definedName name="SAPBEXrevision" hidden="1">3</definedName>
    <definedName name="SAPBEXsysID" hidden="1">"BP1"</definedName>
    <definedName name="SAPBEXwbID" hidden="1">"3U2PSF1KESQK4U14B6X7C6DL5"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de" hidden="1">{"'BGT2001'!$A$1:$AE$112"}</definedName>
    <definedName name="sbenini" hidden="1">{#N/A,#N/A,FALSE,"Plan1";#N/A,#N/A,FALSE,"Plan2"}</definedName>
    <definedName name="scasd" hidden="1">#REF!</definedName>
    <definedName name="SCFSDF" hidden="1">#REF!</definedName>
    <definedName name="sched10">#REF!</definedName>
    <definedName name="sched12">#REF!</definedName>
    <definedName name="SD" hidden="1">{#N/A,#N/A,FALSE,"Pharm";#N/A,#N/A,FALSE,"WWCM"}</definedName>
    <definedName name="sdafgs" hidden="1">{#N/A,#N/A,FALSE,"Pharm";#N/A,#N/A,FALSE,"WWCM"}</definedName>
    <definedName name="sdas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dcfwfcfgggg" hidden="1">#REF!</definedName>
    <definedName name="sdfc" hidden="1">{"'PXR_6500'!$A$1:$I$124"}</definedName>
    <definedName name="SDFDGFGG" hidden="1">{"'OBT_6M_30_6'!$S$1:$AE$53"}</definedName>
    <definedName name="sdfgsdfsd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sdfh" hidden="1">{#N/A,#N/A,FALSE,"Pharm";#N/A,#N/A,FALSE,"WWCM"}</definedName>
    <definedName name="SDFSDFDS" hidden="1">#REF!</definedName>
    <definedName name="sdgagf" hidden="1">{#N/A,#N/A,FALSE,"Pharm";#N/A,#N/A,FALSE,"WWCM"}</definedName>
    <definedName name="sdgfsdg" hidden="1">{#N/A,#N/A,TRUE,"SCR-LA 2000";#N/A,#N/A,TRUE,"SCR-LA 2001";#N/A,#N/A,TRUE,"SCR-LA 2002";#N/A,#N/A,TRUE,"SCR-LA 2003"}</definedName>
    <definedName name="sdrtbdjhnjkg" hidden="1">#REF!</definedName>
    <definedName name="sdsadasd" hidden="1">{#N/A,#N/A,FALSE,"Pharm";#N/A,#N/A,FALSE,"WWCM"}</definedName>
    <definedName name="sdsd" hidden="1">{#N/A,#N/A,FALSE,"REPORT"}</definedName>
    <definedName name="SDSDSDSDSDSDS" hidden="1">{#N/A,#N/A,FALSE,"Pag.01"}</definedName>
    <definedName name="SDVFSFEG" hidden="1">#REF!</definedName>
    <definedName name="se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econdQtr99">#REF!</definedName>
    <definedName name="see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eg_N.A.">#REF!</definedName>
    <definedName name="sencount" hidden="1">1</definedName>
    <definedName name="service" hidden="1">#REF!</definedName>
    <definedName name="ses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SexZone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sf" hidden="1">{#N/A,#N/A,FALSE,"Sales Graph";#N/A,#N/A,FALSE,"BUC Graph";#N/A,#N/A,FALSE,"P&amp;L - YTD"}</definedName>
    <definedName name="sfdirect" hidden="1">{#N/A,#N/A,FALSE,"REPORT"}</definedName>
    <definedName name="sg" hidden="1">{"'BGT2001'!$A$1:$AE$112"}</definedName>
    <definedName name="sgsdfgsd" hidden="1">{#N/A,#N/A,TRUE,"SCR-LA 2000";#N/A,#N/A,TRUE,"SCR-LA 2001";#N/A,#N/A,TRUE,"SCR-LA 2002";#N/A,#N/A,TRUE,"SCR-LA 2003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E">#REF!</definedName>
    <definedName name="SHOO" hidden="1">{#N/A,#N/A,FALSE,"Sheet1"}</definedName>
    <definedName name="SHOOT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IN" hidden="1">{#N/A,#N/A,FALSE,"CKD Price Build Up"}</definedName>
    <definedName name="SixMos99">#REF!</definedName>
    <definedName name="sjst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k" hidden="1">"1, 3, 1, False, 2, False, False, , 0, False, True, 3, 2"</definedName>
    <definedName name="skato" hidden="1">{#N/A,"70% Success",FALSE,"Sales Forecast";#N/A,#N/A,FALSE,"Sheet2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tri" hidden="1">2147483647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2" hidden="1">3</definedName>
    <definedName name="solver_rhs1" hidden="1">0</definedName>
    <definedName name="solver_rhs2" hidden="1">0</definedName>
    <definedName name="solver_rsmp" hidden="1">1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mp" hidden="1">#REF!</definedName>
    <definedName name="solver_tol" hidden="1">0.05</definedName>
    <definedName name="solver_typ" hidden="1">1</definedName>
    <definedName name="solver_val" hidden="1">1000</definedName>
    <definedName name="Sort2" hidden="1">#REF!</definedName>
    <definedName name="sorte" hidden="1">{"'Comercial'!$A$1:$K$258","'Comercial'!$A$1:$K$257"}</definedName>
    <definedName name="spfhiw" hidden="1">25</definedName>
    <definedName name="ss" hidden="1">{"'19 Federal Tax Reconciliation'!$B$1:$H$71"}</definedName>
    <definedName name="SSD" hidden="1">{#N/A,#N/A,FALSE,"REPORT"}</definedName>
    <definedName name="sss" hidden="1">{"'BGT2001'!$A$1:$AE$112"}</definedName>
    <definedName name="SSSS" hidden="1">{"'OBT_6M_30_6'!$S$1:$AE$53"}</definedName>
    <definedName name="SSSSS" hidden="1">{"'BGT2001'!$A$1:$AE$112"}</definedName>
    <definedName name="ssssss" hidden="1">{"'BGT2001'!$A$1:$AE$112"}</definedName>
    <definedName name="sssssss" hidden="1">{"Fecha_Dezembro",#N/A,FALSE,"FECHAMENTO-2002 ";"Defer_Dezermbro",#N/A,FALSE,"DIFERIDO";"Pis_Dezembro",#N/A,FALSE,"PIS COFINS";"Iss_Dezembro",#N/A,FALSE,"ISS"}</definedName>
    <definedName name="ssssssssssss" hidden="1">#N/A</definedName>
    <definedName name="Staril" hidden="1">{#N/A,#N/A,FALSE,"REPORT"}</definedName>
    <definedName name="START">#REF!</definedName>
    <definedName name="STATTAX">#REF!</definedName>
    <definedName name="StratPlanAP" hidden="1">{#N/A,#N/A,FALSE,"Pharm";#N/A,#N/A,FALSE,"WWCM"}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GEST" hidden="1">{#N/A,#N/A,FALSE,"GQGEMPRE"}</definedName>
    <definedName name="Sumário" hidden="1">{#N/A,#N/A,FALSE,"SGP";#N/A,#N/A,FALSE,"SGI";#N/A,#N/A,FALSE,"SGC";#N/A,#N/A,FALSE,"SGS";#N/A,#N/A,FALSE,"SGB"}</definedName>
    <definedName name="Summary0607_Vert" hidden="1">{"penetration percentage",#N/A,FALSE,"Penetration";"penetration subs",#N/A,FALSE,"Penetration"}</definedName>
    <definedName name="Supplies_03" hidden="1">#REF!</definedName>
    <definedName name="sust" hidden="1">{"'Comercial'!$A$1:$K$258","'Comercial'!$A$1:$K$257"}</definedName>
    <definedName name="sustent" hidden="1">{"'Comercial'!$A$1:$K$258","'Comercial'!$A$1:$K$257"}</definedName>
    <definedName name="sw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sx" hidden="1">{#N/A,#N/A,TRUE,"SCR-LA 2000";#N/A,#N/A,TRUE,"SCR-LA 2001";#N/A,#N/A,TRUE,"SCR-LA 2002";#N/A,#N/A,TRUE,"SCR-LA 2003"}</definedName>
    <definedName name="T">#REF!</definedName>
    <definedName name="tabelle" hidden="1">{"Synthesis",#N/A,FALSE,"SYNTHESIS"}</definedName>
    <definedName name="Target">#REF!</definedName>
    <definedName name="TATAT" hidden="1">{#N/A,#N/A,FALSE,"Aging Summary";#N/A,#N/A,FALSE,"Ratio Analysis";#N/A,#N/A,FALSE,"Test 120 Day Accts";#N/A,#N/A,FALSE,"Tickmarks"}</definedName>
    <definedName name="taxol" hidden="1">{#N/A,#N/A,FALSE,"Pharm";#N/A,#N/A,FALSE,"WWCM"}</definedName>
    <definedName name="TCVB" hidden="1">{#N/A,#N/A,FALSE,"Pag.01"}</definedName>
    <definedName name="tdioer" hidden="1">{"'BGT2001'!$A$1:$AE$112"}</definedName>
    <definedName name="TE" hidden="1">{#N/A,#N/A,FALSE,"Pag.01"}</definedName>
    <definedName name="TECNOFIBRAS" hidden="1">{"'PXR_6500'!$A$1:$I$124"}</definedName>
    <definedName name="TECNOFIBRAS2" hidden="1">{"'PXR_6500'!$A$1:$I$124"}</definedName>
    <definedName name="tejfsdfsd" hidden="1">{#N/A,#N/A,FALSE,"Acum Julio - 00"}</definedName>
    <definedName name="Tem" hidden="1">{#N/A,#N/A,FALSE,"Pharm";#N/A,#N/A,FALSE,"WWCM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CALC">#REF!</definedName>
    <definedName name="TEN" hidden="1">{#N/A,#N/A,FALSE,"Pag.01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" hidden="1">{#N/A,#N/A,FALSE,"Assumptions";#N/A,#N/A,FALSE,"Volumes";#N/A,#N/A,FALSE,"Pricing";#N/A,#N/A,FALSE,"Variable Cost";#N/A,#N/A,FALSE,"Investment";#N/A,#N/A,FALSE,"Profitability";#N/A,#N/A,FALSE,"Business Comparison"}</definedName>
    <definedName name="test" hidden="1">{#N/A,#N/A,FALSE,"Pharm";#N/A,#N/A,FALSE,"WWCM"}</definedName>
    <definedName name="test1" hidden="1">{#N/A,#N/A,TRUE,"2001 TOTAL";#N/A,#N/A,TRUE,"2001 Argentina";#N/A,#N/A,TRUE,"2001 Brazil";#N/A,#N/A,TRUE,"2001 Venezuela";#N/A,#N/A,TRUE,"2001 Chile";#N/A,#N/A,TRUE,"2001 Other Latin America";#N/A,#N/A,TRUE,"2001 Puerto Rico"}</definedName>
    <definedName name="test11" hidden="1">{#N/A,#N/A,TRUE,"SCR-LA 2000";#N/A,#N/A,TRUE,"SCR-LA 2001";#N/A,#N/A,TRUE,"SCR-LA 2002";#N/A,#N/A,TRUE,"SCR-LA 2003"}</definedName>
    <definedName name="test2" hidden="1">{#N/A,#N/A,TRUE,"Argentina";#N/A,#N/A,TRUE,"Brazil";#N/A,#N/A,TRUE,"Venezuela";#N/A,#N/A,TRUE,"Chile";#N/A,#N/A,TRUE,"Other LA";#N/A,#N/A,TRUE,"Puerto Rico"}</definedName>
    <definedName name="test3" hidden="1">#REF!</definedName>
    <definedName name="test4" hidden="1">{#N/A,#N/A,TRUE,"SCR-LA 2000";#N/A,#N/A,TRUE,"SCR-LA 2001";#N/A,#N/A,TRUE,"SCR-LA 2002";#N/A,#N/A,TRUE,"SCR-LA 2003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hidden="1">{#N/A,#N/A,FALSE,"Profit Status";#N/A,#N/A,FALSE,"Invest";#N/A,#N/A,FALSE,"Revenue";#N/A,#N/A,FALSE,"Variable Cost";#N/A,#N/A,FALSE,"Options &amp; Series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T" hidden="1">{#N/A,#N/A,FALSE,"Pag.01"}</definedName>
    <definedName name="TextRefCopyRangeCount" hidden="1">28</definedName>
    <definedName name="tg" hidden="1">{#N/A,#N/A,TRUE,"2001 TOTAL";#N/A,#N/A,TRUE,"2001 Argentina";#N/A,#N/A,TRUE,"2001 Brazil";#N/A,#N/A,TRUE,"2001 Venezuela";#N/A,#N/A,TRUE,"2001 Chile";#N/A,#N/A,TRUE,"2001 Other Latin America";#N/A,#N/A,TRUE,"2001 Puerto Rico"}</definedName>
    <definedName name="thirdq99">#REF!</definedName>
    <definedName name="thtryty" hidden="1">{"'Janeiro'!$A$1:$I$153"}</definedName>
    <definedName name="tipo">#REF!</definedName>
    <definedName name="Titan" hidden="1">{"kricash",#N/A,FALSE,"INC";"kriinc",#N/A,FALSE,"INC";"krimiami",#N/A,FALSE,"INC";"kriother",#N/A,FALSE,"INC";"kripapers",#N/A,FALSE,"INC"}</definedName>
    <definedName name="TITLE">#REF!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oledo" hidden="1">{#N/A,#N/A,FALSE,"BALLANTINE´S ";#N/A,#N/A,FALSE,"FUNDADOR"}</definedName>
    <definedName name="tony" hidden="1">{"'HR1 D'!$A$1:$N$35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Pasta de trabalho ativa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s">#REF!</definedName>
    <definedName name="tr" hidden="1">{#N/A,#N/A,TRUE,"2001 TOTAL";#N/A,#N/A,TRUE,"2001 Argentina";#N/A,#N/A,TRUE,"2001 Brazil";#N/A,#N/A,TRUE,"2001 Venezuela";#N/A,#N/A,TRUE,"2001 Chile";#N/A,#N/A,TRUE,"2001 Other Latin America";#N/A,#N/A,TRUE,"2001 Puerto Rico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as">#REF!</definedName>
    <definedName name="treeList" hidden="1">"11000000000000000000000000000000000000000000000000000000000000000000000000000000000000000000000000000000000000000000000000000000000000000000000000000000000000000000000000000000000000000000000000000000"</definedName>
    <definedName name="Trsy">#REF!</definedName>
    <definedName name="tryeuyit" hidden="1">{#N/A,#N/A,FALSE,"Pharm";#N/A,#N/A,FALSE,"WWCM"}</definedName>
    <definedName name="ttt" hidden="1">{#N/A,#N/A,FALSE,"Japan";#N/A,#N/A,FALSE,"Taiwan";#N/A,#N/A,FALSE,"Thailand";#N/A,#N/A,FALSE,"Australia"}</definedName>
    <definedName name="tttt" hidden="1">{"'OBT_6M_30_6'!$S$1:$AE$53"}</definedName>
    <definedName name="Tudo" hidden="1">{"'Edit'!$A$1:$V$2277"}</definedName>
    <definedName name="TV" hidden="1">{"'crono'!$U$12:$W$20"}</definedName>
    <definedName name="TVGYRTUHTYIUKPIOÇ.JK" hidden="1">#REF!</definedName>
    <definedName name="ty" hidden="1">{"'OBT_6M_30_6'!$S$1:$AE$53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utytyi" hidden="1">{#N/A,#N/A,FALSE,"Pharm";#N/A,#N/A,FALSE,"WWCM"}</definedName>
    <definedName name="tyyufkjkhjd" hidden="1">{#N/A,#N/A,FALSE,"Pharm";#N/A,#N/A,FALSE,"WWCM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hidden="1">{"FS`s",#N/A,TRUE,"FS's";"Icome St",#N/A,TRUE,"Income St.";"Balance Sh",#N/A,TRUE,"Balance Sh.";"Gross Margin",#N/A,TRUE,"Gross Margin"}</definedName>
    <definedName name="ui" hidden="1">{#N/A,#N/A,TRUE,"SCR-LA 2000";#N/A,#N/A,TRUE,"SCR-LA 2001";#N/A,#N/A,TRUE,"SCR-LA 2002";#N/A,#N/A,TRUE,"SCR-LA 2003"}</definedName>
    <definedName name="u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juikuiki" hidden="1">#REF!</definedName>
    <definedName name="Unit" hidden="1">{#N/A,#N/A,FALSE,"Pharm";#N/A,#N/A,FALSE,"WWCM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kgf" hidden="1">{"'BGT2001'!$A$1:$AE$112"}</definedName>
    <definedName name="uoluyk" hidden="1">{#N/A,#N/A,TRUE,"indice";#N/A,#N/A,TRUE,"indicadores";#N/A,#N/A,TRUE,"comentarios"}</definedName>
    <definedName name="uortio" hidden="1">{"'BGT2001'!$A$1:$AE$112"}</definedName>
    <definedName name="us" hidden="1">{#N/A,#N/A,FALSE,"Sheet1"}</definedName>
    <definedName name="uu" hidden="1">{"'REL CUSTODIF'!$B$1:$H$72"}</definedName>
    <definedName name="uy" hidden="1">{#N/A,#N/A,TRUE,"SCR-LA 2000";#N/A,#N/A,TRUE,"SCR-LA 2001";#N/A,#N/A,TRUE,"SCR-LA 2002";#N/A,#N/A,TRUE,"SCR-LA 2003"}</definedName>
    <definedName name="v" hidden="1">{#N/A,#N/A,TRUE,"SCR-LA 2000";#N/A,#N/A,TRUE,"SCR-LA 2001";#N/A,#N/A,TRUE,"SCR-LA 2002";#N/A,#N/A,TRUE,"SCR-LA 2003"}</definedName>
    <definedName name="V0" hidden="1">{#N/A,#N/A,FALSE,"FlCx99";#N/A,#N/A,FALSE,"Dívida99"}</definedName>
    <definedName name="Vail" hidden="1">{"PVGraph2",#N/A,FALSE,"PV Data"}</definedName>
    <definedName name="VALDINEI" hidden="1">#N/A</definedName>
    <definedName name="Valuation" hidden="1">{#N/A,#N/A,FALSE,"Output";#N/A,#N/A,FALSE,"Cover Sheet";#N/A,#N/A,FALSE,"Current Mkt. Projections"}</definedName>
    <definedName name="variacion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VBCBVCBCB" hidden="1">#REF!</definedName>
    <definedName name="vc" hidden="1">{#N/A,#N/A,TRUE,"SCR-LA 2000";#N/A,#N/A,TRUE,"SCR-LA 2001";#N/A,#N/A,TRUE,"SCR-LA 2002";#N/A,#N/A,TRUE,"SCR-LA 2003"}</definedName>
    <definedName name="VCBDGDGDD" hidden="1">{"'OBT_6M_30_6'!$S$1:$AE$53"}</definedName>
    <definedName name="vdavdvfsvfaerbrqewb" hidden="1">{"fdsup://directions/FAT Viewer?action=UPDATE&amp;creator=factset&amp;DYN_ARGS=TRUE&amp;DOC_NAME=FAT:FQL_AUDITING_CLIENT_TEMPLATE.FAT&amp;display_string=Audit&amp;VAR:KEY=KVWJIXKPUX&amp;VAR:QUERY=UkdGX1RBWF9SQVRFKEFOTiwwLCwsLCwsTk9BVURJVCk=&amp;WINDOW=FIRST_POPUP&amp;HEIGHT=450&amp;WIDTH=450&amp;","START_MAXIMIZED=FALSE&amp;VAR:CALENDAR=US&amp;VAR:SYMBOL=GOOG&amp;VAR:INDEX=0"}</definedName>
    <definedName name="vdfgfghghjfg" hidden="1">#REF!</definedName>
    <definedName name="vdfrgr" hidden="1">{"'Janeiro'!$A$1:$I$153"}</definedName>
    <definedName name="vdsfews" hidden="1">{"'Janeiro'!$A$1:$I$153"}</definedName>
    <definedName name="Vector" hidden="1">{"'Volante'!$A$1:$O$18"}</definedName>
    <definedName name="Venus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nus2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vex" hidden="1">{"histincome",#N/A,FALSE,"hyfins";"closing balance",#N/A,FALSE,"hyfins"}</definedName>
    <definedName name="vhc" hidden="1">{#N/A,#N/A,FALSE,"FlCx99";#N/A,#N/A,FALSE,"Dívida99"}</definedName>
    <definedName name="vhul" hidden="1">{"'BGT2001'!$A$1:$AE$112"}</definedName>
    <definedName name="vhytjuyj" hidden="1">{"'Janeiro'!$A$1:$I$153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torio" hidden="1">{"'crono'!$U$12:$W$20"}</definedName>
    <definedName name="vmeiflòflòff" hidden="1">{"'BGT2001'!$A$1:$AE$112"}</definedName>
    <definedName name="Voip" hidden="1">{"'Edit'!$A$1:$V$2277"}</definedName>
    <definedName name="vol">#REF!</definedName>
    <definedName name="vrtryjhvyrj" hidden="1">#REF!</definedName>
    <definedName name="VRWGVYHGNUJ" hidden="1">#REF!</definedName>
    <definedName name="v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vsdfew" hidden="1">{"'Janeiro'!$A$1:$I$153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cvgdfsg" hidden="1">{"'Janeiro'!$A$1:$I$153"}</definedName>
    <definedName name="vz" hidden="1">{#N/A,#N/A,FALSE,"Assumptions";#N/A,#N/A,FALSE,"Volumes";#N/A,#N/A,FALSE,"Pricing";#N/A,#N/A,FALSE,"Variable Cost";#N/A,#N/A,FALSE,"Investment";#N/A,#N/A,FALSE,"Profitability";#N/A,#N/A,FALSE,"Business Comparison"}</definedName>
    <definedName name="w" hidden="1">{"'OBT_6M_30_6'!$S$1:$AE$53"}</definedName>
    <definedName name="w3r" hidden="1">{#N/A,#N/A,FALSE,"Profit Status";#N/A,#N/A,FALSE,"Invest";#N/A,#N/A,FALSE,"Revenue";#N/A,#N/A,FALSE,"Variable Cost";#N/A,#N/A,FALSE,"Options &amp; Series"}</definedName>
    <definedName name="wa" hidden="1">#REF!</definedName>
    <definedName name="wadfaw" hidden="1">{#N/A,#N/A,TRUE,"indice";#N/A,#N/A,TRUE,"indicadores";#N/A,#N/A,TRUE,"comentarios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com" hidden="1">{"IS",#N/A,FALSE,"IS";"RPTIS",#N/A,FALSE,"RPTIS";"STATS",#N/A,FALSE,"STATS";"BS",#N/A,FALSE,"BS"}</definedName>
    <definedName name="wd" hidden="1">{#N/A,#N/A,FALSE,"Averages";#N/A,#N/A,FALSE,"Lineup Costs";#N/A,#N/A,FALSE,"Grossed Cost";#N/A,#N/A,FALSE,"PPV";#N/A,#N/A,FALSE,"Avg. Cost"}</definedName>
    <definedName name="wdjhdhdjhd" hidden="1">{#N/A,#N/A,FALSE,"Pag.01"}</definedName>
    <definedName name="wdqwd" hidden="1">4</definedName>
    <definedName name="wdwadw" hidden="1">#REF!</definedName>
    <definedName name="we" hidden="1">{#N/A,#N/A,FALSE,"Pharm";#N/A,#N/A,FALSE,"WWCM"}</definedName>
    <definedName name="weeee" hidden="1">{"'OBT_6M_30_6'!$S$1:$AE$53"}</definedName>
    <definedName name="wer" hidden="1">{"LBO Summary",#N/A,FALSE,"Summary"}</definedName>
    <definedName name="werrr" hidden="1">{#N/A,#N/A,FALSE,"Pharm";#N/A,#N/A,FALSE,"WWCM"}</definedName>
    <definedName name="WERSDFRTYDFG" hidden="1">{#N/A,#N/A,FALSE,"Pag.01"}</definedName>
    <definedName name="wghatt" hidden="1">{"'BGT2001'!$A$1:$AE$112"}</definedName>
    <definedName name="what" hidden="1">{"clp_bs_doc",#N/A,FALSE,"CLP";"clp_is_doc",#N/A,FALSE,"CLP";"clp_cf_doc",#N/A,FALSE,"CLP";"clp_fr_doc",#N/A,FALSE,"CLP"}</definedName>
    <definedName name="whatever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HOLESALE">#REF!</definedName>
    <definedName name="WHSINC">#REF!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KSHT">#REF!</definedName>
    <definedName name="wnew" hidden="1">{#N/A,#N/A,FALSE,"Averages";#N/A,#N/A,FALSE,"Lineup Costs";#N/A,#N/A,FALSE,"Grossed Cost";#N/A,#N/A,FALSE,"PPV";#N/A,#N/A,FALSE,"Avg. Cost"}</definedName>
    <definedName name="wn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orking" hidden="1">{#N/A,#N/A,FALSE,"REPORT"}</definedName>
    <definedName name="WORKSHEET">#REF!</definedName>
    <definedName name="wq" hidden="1">{"'PXR_6500'!$A$1:$I$124"}</definedName>
    <definedName name="wqdaqwdww" hidden="1">#REF!</definedName>
    <definedName name="wqeweqwe" hidden="1">{"MDU Equipments",#N/A,FALSE,"Custos Equipamentos"}</definedName>
    <definedName name="wr">#REF!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BUDGET." hidden="1">{#N/A,#N/A,FALSE,"1997 BUDGET VS. 1996 FORECAST";#N/A,#N/A,FALSE,"RECONCILIATION";#N/A,#N/A,FALSE,"SUMMARY P&amp;L";#N/A,#N/A,FALSE,"INCOME STATEMENT";#N/A,#N/A,FALSE,"SUB REVENUE";#N/A,#N/A,FALSE,"AD REVENUE";#N/A,#N/A,FALSE,"TOTAL REVENUE";#N/A,#N/A,FALSE,"RIGHTS";#N/A,#N/A,FALSE,"MUSIC FEES";#N/A,#N/A,FALSE,"G&amp;A EXPENSE";#N/A,#N/A,FALSE,"G&amp;A EXPL.";#N/A,#N/A,FALSE,"PROGRAMMING";#N/A,#N/A,FALSE,"PROGRAMMING EXPL.";#N/A,#N/A,FALSE,"REMOTE PROD. EXP. ";#N/A,#N/A,FALSE,"REMOTE SUPPORT";#N/A,#N/A,FALSE,"REMOTE PROD. EXPL.";#N/A,#N/A,FALSE,"AFFILIATE SALES";#N/A,#N/A,FALSE,"AFF. SALES EXPL.";#N/A,#N/A,FALSE,"MARKETING";#N/A,#N/A,FALSE,"MARKETING EXPL.";#N/A,#N/A,FALSE,"AD SALES";#N/A,#N/A,FALSE,"AD SALES EXPL.";#N/A,#N/A,FALSE,"ALLOCATED REVENUE";#N/A,#N/A,FALSE,"ALLOCATED EXPENSE";#N/A,#N/A,FALSE,"SPORTSCOM";#N/A,#N/A,FALSE,"DEPRECIATION";#N/A,#N/A,FALSE,"CAPITAL ";#N/A,#N/A,FALSE,"AFF. FILE";#N/A,#N/A,FALSE,"PAYROLL";#N/A,#N/A,FALSE,"PAYROLL SUMMARY"}</definedName>
    <definedName name="wrn.1998._.Budget." hidden="1">{#N/A,#N/A,TRUE,"5 Column";#N/A,#N/A,TRUE,"Fiscal Bud. Recon.";#N/A,#N/A,TRUE,"Cal. Bud. Recon.";#N/A,#N/A,TRUE,"Cal Refore REcon";#N/A,#N/A,TRUE,"SUMMARY P&amp;L";#N/A,#N/A,TRUE,"INCOME STATEMENT";#N/A,#N/A,TRUE,"SUB REVENUE";#N/A,#N/A,TRUE,"AD REVENUE";#N/A,#N/A,TRUE,"OTHER REVENUE";#N/A,#N/A,TRUE,"RIGHTS";#N/A,#N/A,TRUE,"MUSIC FEES";#N/A,#N/A,TRUE,"G&amp;A";#N/A,#N/A,TRUE,"G&amp;A EXPL.";#N/A,#N/A,TRUE,"PROGRAMMING";#N/A,#N/A,TRUE,"PROG. EXPL.";#N/A,#N/A,TRUE,"PRODUCTION";#N/A,#N/A,TRUE,"EVENT SUMMARY";#N/A,#N/A,TRUE,"PRODUCTION SUPPORT";#N/A,#N/A,TRUE,"REMOTE PROD. EXPL.";#N/A,#N/A,TRUE,"DISTRIBUTION";#N/A,#N/A,TRUE,"CENTRAL OPERATIONS";#N/A,#N/A,TRUE,"MEDIA RELATIONS";#N/A,#N/A,TRUE,"MEDIA RELATIONS EXPL";#N/A,#N/A,TRUE,"MARKETING";#N/A,#N/A,TRUE,"MARKETING EXPL.";#N/A,#N/A,TRUE,"AFFILIATE SALES";#N/A,#N/A,TRUE,"AFFILIATE SALES EXPL";#N/A,#N/A,TRUE,"AD SALES";#N/A,#N/A,TRUE,"AD SALES EXPL.";#N/A,#N/A,TRUE,"ENG &amp; FAC";#N/A,#N/A,TRUE,"ENG &amp; FAC EXPL.";#N/A,#N/A,TRUE,"DEPRECIATION";#N/A,#N/A,TRUE,"CAPITAL ";#N/A,#N/A,TRUE,"FOX FEE";#N/A,#N/A,TRUE,"AFF. FILE";#N/A,#N/A,TRUE,"PAYROLL";#N/A,#N/A,TRUE,"NET PLAYOFF IMPACT"}</definedName>
    <definedName name="wrn.1999._.Ops._.Review." hidden="1">{"1999 Revenue",#N/A,FALSE,"Voice ";"1999 Traffic",#N/A,FALSE,"Voice "}</definedName>
    <definedName name="wrn.1999._.Ops._.Reviews." hidden="1">{"1999 Revenue",#N/A,FALSE,"IBS";"1999 Traffic",#N/A,FALSE,"IBS"}</definedName>
    <definedName name="wrn.2" hidden="1">{#N/A,#N/A,FALSE,"Averages";#N/A,#N/A,FALSE,"Lineup Costs";#N/A,#N/A,FALSE,"Grossed Cost";#N/A,#N/A,FALSE,"PPV";#N/A,#N/A,FALSE,"Avg. Cost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1._.Product." hidden="1">{#N/A,#N/A,TRUE,"2001 TOTAL";#N/A,#N/A,TRUE,"2001 South Africa";#N/A,#N/A,TRUE,"2001 Egypt";#N/A,#N/A,TRUE,"2001 RCENA";#N/A,#N/A,TRUE,"2001Czech Rep";#N/A,#N/A,TRUE,"2001 Poland";#N/A,#N/A,TRUE,"2001 RCWA";#N/A,#N/A,TRUE,"2001 RCSA";#N/A,#N/A,TRUE,"2001 Turkey";#N/A,#N/A,TRUE,"2001 Dubai"}</definedName>
    <definedName name="wrn.2001._.Summary.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#N/A,#N/A,TRUE,"EMTCI";#N/A,#N/A,TRUE,"MOTDI";#N/A,#N/A,TRUE,"EMITI"}</definedName>
    <definedName name="wrn.3." hidden="1">{"cover",#N/A,TRUE,"Cover";"toc1",#N/A,TRUE,"TOC";"ts1",#N/A,TRUE,"Transaction Summary";"ei2",#N/A,TRUE,"Earnings Impact";"ad2",#N/A,TRUE,"accretion dilution"}</definedName>
    <definedName name="wrn.3._.TC._.EXPORT._.SHEETS." hidden="1">{#N/A,#N/A,TRUE,"XEMTCI";#N/A,#N/A,TRUE,"XMOTDI";#N/A,#N/A,TRUE,"XEMITI"}</definedName>
    <definedName name="wrn.3._.TC._.MAIN._.SHEETS." hidden="1">{#N/A,#N/A,TRUE,"EMTCI";#N/A,#N/A,TRUE,"MOTDI";#N/A,#N/A,TRUE,"EMITI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YEAR." hidden="1">{#N/A,#N/A,FALSE,"COVER";#N/A,#N/A,FALSE,"INDEX";#N/A,#N/A,FALSE,"95 VAR";#N/A,#N/A,FALSE,"CF 95";#N/A,#N/A,FALSE,"EQUITY";#N/A,#N/A,FALSE,"SCHEDULE B";#N/A,#N/A,FALSE,"CF 96";#N/A,#N/A,FALSE,"SUMMARY P&amp;L";#N/A,#N/A,FALSE,"INCOME STATEMENT";#N/A,#N/A,FALSE,"CASH FLOW";#N/A,#N/A,FALSE,"TOTAL REVENUE";#N/A,#N/A,FALSE,"AFFILIATE REVENUE";#N/A,#N/A,FALSE,"SUB COUNT";#N/A,#N/A,FALSE,"SUB REVENUE";#N/A,#N/A,FALSE,"AD REVENUE";#N/A,#N/A,FALSE,"OTHER REVENUE EXPL. ";#N/A,#N/A,FALSE,"RIGHTS  ";#N/A,#N/A,FALSE,"MUSIC FEES";#N/A,#N/A,FALSE,"G&amp;A EXPENSE";#N/A,#N/A,FALSE,"G&amp;A EXPL.";#N/A,#N/A,FALSE,"PROGRAMMING";#N/A,#N/A,FALSE,"PROGRAMMING EXPL.";#N/A,#N/A,FALSE,"REMOTE PROD. EXP.";#N/A,#N/A,FALSE,"REMOTE SUPPORT";#N/A,#N/A,FALSE,"REMOTE PROD. EXPL.";#N/A,#N/A,FALSE,"DISTRIBUTION";#N/A,#N/A,FALSE,"DISTRIBUTION EXPL.";#N/A,#N/A,FALSE,"SPORTSCOM";#N/A,#N/A,FALSE,"SPORTSCOM EXPL. ";#N/A,#N/A,FALSE,"AFF SVCS";#N/A,#N/A,FALSE,"AFF SVCS EXPL";#N/A,#N/A,FALSE,"MARKETING";#N/A,#N/A,FALSE,"MARKETING EXPL.";#N/A,#N/A,FALSE,"AD SALES";#N/A,#N/A,FALSE,"AD SALES EXPL.";#N/A,#N/A,FALSE,"MEDIA";#N/A,#N/A,FALSE,"MEDIA EXPL.";#N/A,#N/A,FALSE,"PUBLIC AFFAIRS";#N/A,#N/A,FALSE,"PUBLIC AFF. EXPL.";#N/A,#N/A,FALSE,"PRIME FEE";#N/A,#N/A,FALSE,"PRIME FEE EXPL. ";#N/A,#N/A,FALSE,"DEPRECIATION";#N/A,#N/A,FALSE,"INTEREST";#N/A,#N/A,FALSE,"CAPITAL ";#N/A,#N/A,FALSE,"PAYROLL";#N/A,#N/A,FALSE,"PAYROLL SUMMARY";#N/A,#N/A,FALSE,"SUN5YR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7._.BUDGET." hidden="1">{#N/A,#N/A,TRUE,"1997 BUD VS 1996 FORECAST";#N/A,#N/A,TRUE,"RECONCILIATION";#N/A,#N/A,TRUE,"SUMMARY P&amp;L";#N/A,#N/A,TRUE,"INCOME STATEMENT";#N/A,#N/A,TRUE,"SUB REVENUE";#N/A,#N/A,TRUE,"AD REVENUE";#N/A,#N/A,TRUE,"OTHER REVENUE";#N/A,#N/A,TRUE,"RIGHTS";#N/A,#N/A,TRUE,"MUSIC FEES";#N/A,#N/A,TRUE,"G&amp;A EXPENSE";#N/A,#N/A,TRUE,"REMOTE PROD. EXP.";#N/A,#N/A,TRUE,"REMOTE SUPPORT";#N/A,#N/A,TRUE,"SPORTSCOM";#N/A,#N/A,TRUE,"DISTRIBUTION";#N/A,#N/A,TRUE,"AFFILIATE SALES";#N/A,#N/A,TRUE,"MARKETING";#N/A,#N/A,TRUE,"AD SALES";#N/A,#N/A,TRUE,"FOX SPORTS NET FEE";#N/A,#N/A,TRUE,"DEPRECIATION";#N/A,#N/A,TRUE,"CAPITAL ";#N/A,#N/A,TRUE,"ZONE ONE SUBS";#N/A,#N/A,TRUE,"ZONE TWO SUBS";#N/A,#N/A,TRUE,"ZONE THREE SUBS ";#N/A,#N/A,TRUE,"ZONE ONE AFF. REV.";#N/A,#N/A,TRUE,"ZONE TWO AFF REV";#N/A,#N/A,TRUE,"ZONE THREE AFF REV";#N/A,#N/A,TRUE,"PAYROLL"}</definedName>
    <definedName name="wrn.97budget" hidden="1">{#N/A,#N/A,TRUE,"SW SUMMARY P&amp;L";#N/A,#N/A,TRUE,"RECONCILIATION";#N/A,#N/A,TRUE,"SUMMARY P&amp;L";#N/A,#N/A,TRUE,"INCOME STATEMENT";#N/A,#N/A,TRUE,"TOTAL REVENUE";#N/A,#N/A,TRUE,"AD REVENUE";#N/A,#N/A,TRUE,"PPV REVENUE";#N/A,#N/A,TRUE,"OTHER REVENUE";#N/A,#N/A,TRUE,"RIGHTS";#N/A,#N/A,TRUE,"MUSIC FEES";#N/A,#N/A,TRUE,"G&amp;A EXPENSE";#N/A,#N/A,TRUE,"G&amp;A EXPL.";#N/A,#N/A,TRUE,"PROGRAMMING";#N/A,#N/A,TRUE,"PROG. EXPL.";#N/A,#N/A,TRUE,"REMOTE PROD. EXP.";#N/A,#N/A,TRUE,"REMOTE SUPPORT";#N/A,#N/A,TRUE,"REM. PROD. EXPL.";#N/A,#N/A,TRUE,"DISTRIBUTION";#N/A,#N/A,TRUE,"SPORTSCOM";#N/A,#N/A,TRUE,"AFFILIATE SALES";#N/A,#N/A,TRUE,"AFF SALES EXPL.";#N/A,#N/A,TRUE,"MARKETING";#N/A,#N/A,TRUE,"MARKTETING EXPL.";#N/A,#N/A,TRUE,"AD SALES";#N/A,#N/A,TRUE,"AD SALES EXPL.";#N/A,#N/A,TRUE,"MEDIA";#N/A,#N/A,TRUE,"MEDIA EXPL.";#N/A,#N/A,TRUE,"PPV EXPENSE";#N/A,#N/A,TRUE,"FOX FEE";#N/A,#N/A,TRUE,"DEPRECIATION";#N/A,#N/A,TRUE,"CAPITAL ";#N/A,#N/A,TRUE,"PAYROLL"}</definedName>
    <definedName name="wrn.97BUDGET." hidden="1">{#N/A,#N/A,TRUE,"WEST SUMMARY P&amp;L";#N/A,#N/A,TRUE,"RECONCILIATION";#N/A,#N/A,TRUE,"SUMMARY P&amp;L";#N/A,#N/A,TRUE,"INCOME STATEMENT";#N/A,#N/A,TRUE,"TOTAL REVENUE";#N/A,#N/A,TRUE,"AD REVENUE";#N/A,#N/A,TRUE,"PROD REVENUE";#N/A,#N/A,TRUE,"RIGHTS";#N/A,#N/A,TRUE,"MUSIC FEES";#N/A,#N/A,TRUE,"G&amp;A EXPENSE";#N/A,#N/A,TRUE,"G&amp;A EXPL.";#N/A,#N/A,TRUE,"PROGRAMMING";#N/A,#N/A,TRUE,"PROGRAMMING EXPL.";#N/A,#N/A,TRUE,"REMOTE PROD. EXP.";#N/A,#N/A,TRUE,"REMOTE SUPPORT";#N/A,#N/A,TRUE,"REMOTE PROD. EXPL.";#N/A,#N/A,TRUE,"OUTSIDE PRODUCTION";#N/A,#N/A,TRUE,"DISTRIBUTION";#N/A,#N/A,TRUE,"SCM-WEST";#N/A,#N/A,TRUE,"AFFILIATE SALES";#N/A,#N/A,TRUE,"AFF SALES EXPL";#N/A,#N/A,TRUE,"MARKETING";#N/A,#N/A,TRUE,"MARKETING EXPL.";#N/A,#N/A,TRUE,"AD SALES";#N/A,#N/A,TRUE,"AD SALES EXPL.";#N/A,#N/A,TRUE,"MEDIA";#N/A,#N/A,TRUE,"MEDIA EXPL.";#N/A,#N/A,TRUE,"FOX NET";#N/A,#N/A,TRUE,"DEPRECIATION";#N/A,#N/A,TRUE,"CAPITAL ";#N/A,#N/A,TRUE,"SUBS";#N/A,#N/A,TRUE,"AFF. REV. ";#N/A,#N/A,TRUE,"PAYROLL"}</definedName>
    <definedName name="wrn.98._.Budget." hidden="1">{#N/A,#N/A,TRUE,"5 Column";#N/A,#N/A,TRUE,"INCOME STATEMENT (2)";#N/A,#N/A,TRUE,"TOTAL REVENUE";#N/A,#N/A,TRUE,"AD REVENUE";#N/A,#N/A,TRUE,"PROD REVENUE";#N/A,#N/A,TRUE,"RIGHTS";#N/A,#N/A,TRUE,"MUSIC FEES";#N/A,#N/A,TRUE,"G&amp;A EXPENSE";#N/A,#N/A,TRUE,"G&amp;A EXPL.";#N/A,#N/A,TRUE,"PROGRAMMING";#N/A,#N/A,TRUE,"PROGRAMMING EXPL.";#N/A,#N/A,TRUE,"REMOTE PROD. EXP.";#N/A,#N/A,TRUE,"REMOTE SUPPORT";#N/A,#N/A,TRUE,"REMOTE PROD. EXPL.";#N/A,#N/A,TRUE,"OUTSIDE PRODUCTION";#N/A,#N/A,TRUE,"SCM-WEST";#N/A,#N/A,TRUE,"AFFILIATE SALES";#N/A,#N/A,TRUE,"AFF SALES EXPL";#N/A,#N/A,TRUE,"MARKETING";#N/A,#N/A,TRUE,"MARKETING EXPL.";#N/A,#N/A,TRUE,"AD SALES";#N/A,#N/A,TRUE,"AD SALES EXPL.";#N/A,#N/A,TRUE,"MEDIA EXP";#N/A,#N/A,TRUE,"MEDIA EXPL.";#N/A,#N/A,TRUE,"FOX NET";#N/A,#N/A,TRUE,"DEPRECIATION";#N/A,#N/A,TRUE,"CAPITAL ";#N/A,#N/A,TRUE,"SUBS";#N/A,#N/A,TRUE,"AFF. REV. ";#N/A,#N/A,TRUE,"PAYROLL"}</definedName>
    <definedName name="wrn.99999" hidden="1">{#N/A,#N/A,FALSE,"REPORT"}</definedName>
    <definedName name="wrn.9D." hidden="1">{"9D",#N/A,FALSE,"9D"}</definedName>
    <definedName name="wrn.aaa" hidden="1">{#N/A,#N/A,FALSE,"Pharm";#N/A,#N/A,FALSE,"WWCM"}</definedName>
    <definedName name="wrn.aaaaaaa" hidden="1">{#N/A,#N/A,FALSE,"Pharm";#N/A,#N/A,FALSE,"WWCM"}</definedName>
    <definedName name="wrn.Accounts." hidden="1">{"turnover",#N/A,FALSE;"profits",#N/A,FALSE;"cash",#N/A,FALSE}</definedName>
    <definedName name="wrn.acmp." hidden="1">{#N/A,#N/A,FALSE,"SGP";#N/A,#N/A,FALSE,"SGI";#N/A,#N/A,FALSE,"SGC";#N/A,#N/A,FALSE,"SGS";#N/A,#N/A,FALSE,"SGB"}</definedName>
    <definedName name="wrn.Actuals." hidden="1">{"GLA Actual",#N/A,FALSE,"GLA Input";"GLB Actual",#N/A,FALSE,"GLB Input";"GGM Actual",#N/A,FALSE,"GGM Input";"SurFin Actual",#N/A,FALSE,"SurFin Input";"CBC Actual",#N/A,FALSE,"CBC Input";"DTVI Actual",#N/A,FALSE,"DTVI Input";"Elim Actual",#N/A,FALSE,"Elim Input";"Other Actual",#N/A,FALSE,"Other Input"}</definedName>
    <definedName name="wrn.adm_pl." hidden="1">{"adm_pl",#N/A,FALSE,"PL"}</definedName>
    <definedName name="wrn.adm_rtp." hidden="1">{"adm_rtp",#N/A,FALSE,"PQ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LOAD CFA USAssy&amp;Stp";#N/A,#N/A,FALSE,"LOAD CFA CanAssy&amp;Stp";#N/A,#N/A,FALSE,"LOAD CFA US PTO&amp;CO";#N/A,#N/A,FALSE,"LOAD CFA Can PTO&amp;CO";#N/A,#N/A,FALSE,"LOAD CFA MfgGO";#N/A,#N/A,FALSE,"LOAD CFA Stats";#N/A,#N/A,FALSE,"LOAD CorpExpense";#N/A,#N/A,FALSE,"Total ProfitLoss Submission CFA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c." hidden="1">{"cf",#N/A,FALSE,"Annual";"is",#N/A,FALSE,"Annual";"geo",#N/A,FALSE,"Annual";"jwt",#N/A,FALSE,"Annual";"om",#N/A,FALSE,"Annual";"other",#N/A,FALSE,"Annual";"omcontd",#N/A,FALSE,"Annual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output." hidden="1">{#N/A,#N/A,TRUE,"Deal Summary";#N/A,#N/A,TRUE,"CGIC &amp;PLICO Results";#N/A,#N/A,TRUE,"Consolidated Results";#N/A,#N/A,TRUE,"Consolidated Sources_Uses";#N/A,#N/A,TRUE,"BS";#N/A,#N/A,TRUE,"Income Statement";#N/A,#N/A,TRUE,"Accretion_Dilution";#N/A,#N/A,TRUE,"Matrix";#N/A,#N/A,TRUE,"Purchase_sensitivity";#N/A,#N/A,TRUE,"TEMPLATE";#N/A,#N/A,TRUE,"NII Reconc";#N/A,#N/A,TRUE,"CG Rollup";#N/A,#N/A,TRUE,"PYR Rollup";#N/A,#N/A,TRUE,"CG New MS";#N/A,#N/A,TRUE,"CG &amp; PYR Stat Info ----&gt;";#N/A,#N/A,TRUE,"CG Med Sup";#N/A,#N/A,TRUE,"CG DI";#N/A,#N/A,TRUE,"CG A&amp;H";#N/A,#N/A,TRUE,"CG LT Care";#N/A,#N/A,TRUE,"CG Universal";#N/A,#N/A,TRUE,"CG Annuities";#N/A,#N/A,TRUE,"PYR MED SUP";#N/A,#N/A,TRUE,"PYR MED SEL";#N/A,#N/A,TRUE,"PYR LT Care";#N/A,#N/A,TRUE,"PYR Universal";#N/A,#N/A,TRUE,"PYR Universal";#N/A,#N/A,TRUE,"PYR Other A&amp;H";#N/A,#N/A,TRUE,"PYR Annuities";#N/A,#N/A,TRUE,"PYR Other Life";#N/A,#N/A,TRUE,"UHCO Statutory Info ----&gt;";#N/A,#N/A,TRUE,"UHCO Source_Use";#N/A,#N/A,TRUE,"UHCO_Debt Paydown";#N/A,#N/A,TRUE,"Union Bankers";#N/A,#N/A,TRUE,"Penn Life";#N/A,#N/A,TRUE,"Constitution"}</definedName>
    <definedName name="wrn.allpages." hidden="1">{#N/A,#N/A,TRUE,"Historicals";#N/A,#N/A,TRUE,"Charts";#N/A,#N/A,TRUE,"Forecast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ALISIS._.SENSIBILIDAD." hidden="1">{#N/A,#N/A,FALSE,"BALANCE";#N/A,#N/A,FALSE,"CUENTA DE PYG";#N/A,#N/A,FALSE,"RATIOS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PURAÇÃO." hidden="1">{"APURAÇÃO",#N/A,FALSE,"C V M"}</definedName>
    <definedName name="wrn.argentina." hidden="1">{"argentina",#N/A,FALSE,"PL"}</definedName>
    <definedName name="wrn.Arizona." hidden="1">{#N/A,#N/A,FALSE,"Cov";#N/A,#N/A,FALSE,"Sum";#N/A,#N/A,FALSE,"P&amp;L";#N/A,#N/A,FALSE,"HL";#N/A,#N/A,FALSE,"Bal";#N/A,#N/A,FALSE,"CCcm";#N/A,#N/A,FALSE,"ProdCM";#N/A,#N/A,FALSE,"Cap"}</definedName>
    <definedName name="wrn.Asset_Liability." hidden="1">{"Asset_Liability",#N/A,FALSE,"Input Sheet"}</definedName>
    <definedName name="wrn.Assumptions." hidden="1">{"Rev and Exp",#N/A,TRUE,"Financials";"Working Capital",#N/A,TRUE,"Financials"}</definedName>
    <definedName name="wrn.ATPASRESANALITICO." hidden="1">{"ATPASRESANALITICO",#N/A,FALSE,"C V M"}</definedName>
    <definedName name="wrn.ATPASRESINDGERENCIAL." hidden="1">{"ATPASRESINDGERENCIAL",#N/A,FALSE,"C V M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uto._.Comp." hidden="1">{#N/A,#N/A,FALSE,"Sheet1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anço." hidden="1">{#N/A,#N/A,FALSE,"BLDC";#N/A,#N/A,FALSE,"RESDC";#N/A,#N/A,FALSE,"BLFV";#N/A,#N/A,FALSE,"RESFV"}</definedName>
    <definedName name="wrn.balanco._.patrimonial." hidden="1">{#N/A,#N/A,FALSE,"base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DK" hidden="1">{"annual",#N/A,FALSE,"MAS";"margins",#N/A,FALSE,"MAS";"Q",#N/A,FALSE,"Qtrs."}</definedName>
    <definedName name="wrn.BEL." hidden="1">{"IS",#N/A,FALSE,"IS";"RPTIS",#N/A,FALSE,"RPTIS";"STATS",#N/A,FALSE,"STATS";"CELL",#N/A,FALSE,"CELL";"BS",#N/A,FALSE,"BS"}</definedName>
    <definedName name="wrn.Big._.Four._.Countries." hidden="1">{#N/A,#N/A,FALSE,"Japan";#N/A,#N/A,FALSE,"Taiwan";#N/A,#N/A,FALSE,"Thailand";#N/A,#N/A,FALSE,"Australia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w_argentina." hidden="1">{"bow_argentina",#N/A,FALSE,"AMF"}</definedName>
    <definedName name="wrn.bow_brasil." hidden="1">{"bow_brasil",#N/A,FALSE,"AMF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S." hidden="1">{"B-S",#N/A,FALSE,"AFF-99"}</definedName>
    <definedName name="wrn.bs2" hidden="1">{"B-S",#N/A,FALSE,"AFF-99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." hidden="1">{#N/A,#N/A,FALSE,"SCHEDULE A";#N/A,#N/A,FALSE,"SCHEDULE B";#N/A,#N/A,FALSE,"SCHEDULE C";#N/A,#N/A,FALSE,"SUMMARY P&amp;L";#N/A,#N/A,FALSE,"INCOME STATEMENT";#N/A,#N/A,FALSE,"TOTAL REVENUE";#N/A,#N/A,FALSE,"AD REVENUE";#N/A,#N/A,FALSE,"PPV REVENUE";#N/A,#N/A,FALSE,"OTHER REVENUE";#N/A,#N/A,FALSE,"RIGHTS";#N/A,#N/A,FALSE,"MUSIC FEES";#N/A,#N/A,FALSE,"G&amp;A EXPENSE";#N/A,#N/A,FALSE,"G&amp;A EXPL.";#N/A,#N/A,FALSE,"PROGRAMMING";#N/A,#N/A,FALSE,"PROG. EXPL.";#N/A,#N/A,FALSE,"REMOTE PROD. EXP.";#N/A,#N/A,FALSE,"REMOTE SUPPORT";#N/A,#N/A,FALSE,"REM. PROD. EXPL.";#N/A,#N/A,FALSE,"DISTRIBUTION";#N/A,#N/A,FALSE,"SPORTSCOM";#N/A,#N/A,FALSE,"AFFILIATE SALES";#N/A,#N/A,FALSE,"AFF SALES EXPL.";#N/A,#N/A,FALSE,"MARKETING";#N/A,#N/A,FALSE,"MARKTETING EXPL.";#N/A,#N/A,FALSE,"AD SALES";#N/A,#N/A,FALSE,"AD SALES EXPL.";#N/A,#N/A,FALSE,"MEDIA";#N/A,#N/A,FALSE,"MEDIA EXPL.";#N/A,#N/A,FALSE,"PPV EXPENSE";#N/A,#N/A,FALSE,"PRIME FEE";#N/A,#N/A,FALSE,"PAYROLL";#N/A,#N/A,FALSE,"DEPRECIATION";#N/A,#N/A,FALSE,"CAPITAL 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diovasculars." hidden="1">{#N/A,#N/A,FALSE,"Card";#N/A,#N/A,FALSE,"Prav";#N/A,#N/A,FALSE,"Irbe";#N/A,#N/A,FALSE,"Plavix";#N/A,#N/A,FALSE,"Capt";#N/A,#N/A,FALSE,"Fosi"}</definedName>
    <definedName name="wrn.Cash._.Flow." hidden="1">{#N/A,#N/A,FALSE,"cfmonth";#N/A,#N/A,FALSE,"workcap";#N/A,#N/A,FALSE,"rightscf";#N/A,#N/A,FALSE,"othprod";#N/A,#N/A,FALSE,"news";#N/A,#N/A,FALSE,"marketing";#N/A,#N/A,FALSE,"corpmgmtcf"}</definedName>
    <definedName name="wrn.Cash._.Flow._.LE." hidden="1">{#N/A,#N/A,FALSE,"Income Statement LE";#N/A,#N/A,FALSE,"Cash Flow LE";#N/A,#N/A,FALSE,"Balance Sheet"}</definedName>
    <definedName name="wrn.Central._.Nervous._.System." hidden="1">{#N/A,#N/A,FALSE,"CNS";#N/A,#N/A,FALSE,"Serz";#N/A,#N/A,FALSE,"Ace"}</definedName>
    <definedName name="wrn.CGFF95." hidden="1">{#N/A,#N/A,FALSE,"C.T.AREA";#N/A,#N/A,FALSE,"CVTOTAL";#N/A,#N/A,FALSE,"COEF.";#N/A,#N/A,FALSE,"PREÇO";#N/A,#N/A,FALSE,"PERC.RATEIO ACUM.";#N/A,#N/A,FALSE,"G.G.F.U.ACUM.";#N/A,#N/A,FALSE,"G.G.F.ACUM.";#N/A,#N/A,FALSE,"C.V.T.U.ACUM.";#N/A,#N/A,FALSE,"C.V.T.ACUM.";#N/A,#N/A,FALSE,"PERC.RATEIO MES";#N/A,#N/A,FALSE,"G.G.F.U.MENSAL";#N/A,#N/A,FALSE,"C.V.T.U.MENSAL";#N/A,#N/A,FALSE,"G.G.F.MENSAL";#N/A,#N/A,FALSE,"C.V.T.MENSAL";#N/A,#N/A,FALSE,"C.T."}</definedName>
    <definedName name="wrn.CGIC._.PLICO._.Statutory._.Results." hidden="1">{#N/A,#N/A,FALSE,"TEMPLATE";#N/A,#N/A,FALSE,"CG Rollup";#N/A,#N/A,FALSE,"PYR Rollup";#N/A,#N/A,FALSE,"CG New MS";#N/A,#N/A,FALSE,"CG &amp; PYR Stat Info ----&gt;";#N/A,#N/A,FALSE,"CG Med Sup";#N/A,#N/A,FALSE,"CG DI";#N/A,#N/A,FALSE,"CG A&amp;H";#N/A,#N/A,FALSE,"CG LT Care";#N/A,#N/A,FALSE,"CG Universal";#N/A,#N/A,FALSE,"CG Universal";#N/A,#N/A,FALSE,"CG Annuities";#N/A,#N/A,FALSE,"PYR MED SUP";#N/A,#N/A,FALSE,"PYR MED SEL";#N/A,#N/A,FALSE,"PYR LT Care";#N/A,#N/A,FALSE,"PYR Universal";#N/A,#N/A,FALSE,"PYR Other A&amp;H";#N/A,#N/A,FALSE,"PYR Annuities";#N/A,#N/A,FALSE,"PYR Other Life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INIRA." hidden="1">{#N/A,#N/A,FALSE,"cust5";#N/A,#N/A,FALSE,"cust1";#N/A,#N/A,FALSE,"cust3";#N/A,#N/A,FALSE,"cust2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KD._.Price._.Build._.Up." hidden="1">{#N/A,#N/A,FALSE,"CKD Price Build U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arison." hidden="1">{#N/A,#N/A,TRUE,"SCR-DCOS 2001";#N/A,#N/A,TRUE,"SCR-DCOS 2000 Per Unit";#N/A,#N/A,TRUE,"SCR-DCOS 2000-01 Compare";#N/A,#N/A,TRUE,"SCR-DCOS 2002";#N/A,#N/A,TRUE,"Per Unit Comparison";#N/A,#N/A,TRUE,"SCR-DCOS 2001 Per Uni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OSIÇÃO." hidden="1">{"COMPOSIÇÃO",#N/A,FALSE,"C V M"}</definedName>
    <definedName name="wrn.Cons." hidden="1">{#N/A,#N/A,FALSE,"Cov";#N/A,#N/A,FALSE,"TC";#N/A,#N/A,FALSE,"Sum";#N/A,#N/A,FALSE,"P&amp;L";#N/A,#N/A,FALSE,"Bal";#N/A,#N/A,FALSE,"CF";#N/A,#N/A,FALSE,"Equity";#N/A,#N/A,FALSE,"IC Bal";#N/A,#N/A,FALSE,"JV";#N/A,#N/A,FALSE,"Inc Sum";#N/A,#N/A,FALSE,"SubCF";#N/A,#N/A,FALSE,"SubAFF";#N/A,#N/A,FALSE,"SubAD";#N/A,#N/A,FALSE,"HC";#N/A,#N/A,FALSE,"Cap"}</definedName>
    <definedName name="wrn.CONSOLIDAÇÃO." hidden="1">{#N/A,#N/A,FALSE,"FFVENDMATGF";#N/A,#N/A,FALSE,"FFADQMATGF";#N/A,#N/A,FALSE,"FFRCDAMONIAUF";#N/A,#N/A,FALSE,"FFCSCAGF";#N/A,#N/A,FALSE,"LANÇAMENTOS";#N/A,#N/A,FALSE,"FFADQSULFUF";#N/A,#N/A,FALSE,"GFVENDUFINOSFF";#N/A,#N/A,FALSE,"GFPLNRFF"}</definedName>
    <definedName name="wrn.CONSOLIDADO." hidden="1">{"CONSOLIDADO",#N/A,FALSE,"TOT"}</definedName>
    <definedName name="wrn.consolidated." hidden="1">{"income",#N/A,FALSE,"CONSOLIDATED";"value",#N/A,FALSE,"CONSOLIDATED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_.Margin." hidden="1">{#N/A,#N/A,FALSE,"Contr. Margin"}</definedName>
    <definedName name="wrn.Country._.by._.Year." hidden="1">{#N/A,#N/A,TRUE,"Argentina";#N/A,#N/A,TRUE,"Brazil";#N/A,#N/A,TRUE,"Venezuela";#N/A,#N/A,TRUE,"Chile";#N/A,#N/A,TRUE,"Other LA";#N/A,#N/A,TRUE,"Puerto Rico";#N/A,#N/A,TRUE,"Group Office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PV." hidden="1">{#N/A,#N/A,FALSE,"C.P.V."}</definedName>
    <definedName name="wrn.CPV2." hidden="1">{#N/A,#N/A,FALSE,"C.P.V."}</definedName>
    <definedName name="wrn.Custos._.Equipamentos." hidden="1">{"MDU Equipments",#N/A,FALSE,"Custos Equipamentos"}</definedName>
    <definedName name="wrn.CWS._.Operating._.Results." hidden="1">{"Start",#N/A,FALSE,"Menu";"P&amp;L",#N/A,FALSE,"Monthly P&amp;L";"Rev",#N/A,FALSE,"Revenue Summary";"budbar",#N/A,FALSE,"Budget-Variance";"priorvar",#N/A,FALSE,"Prior Month Var";"DetailRev",#N/A,FALSE,"Detail  Budget Var (Revenue)";"Detailom",#N/A,FALSE,"Detail Budget Var (O&amp;M)"}</definedName>
    <definedName name="wrn.cxdia." hidden="1">{#N/A,#N/A,FALSE,"FFCXOUT3"}</definedName>
    <definedName name="wrn.cxdiager." hidden="1">{#N/A,#N/A,FALSE,"FFCXOUT3"}</definedName>
    <definedName name="wrn.DANDREA." hidden="1">{#N/A,#N/A,FALSE,"cust5";#N/A,#N/A,FALSE,"cust1";#N/A,#N/A,FALSE,"custcor";#N/A,#N/A,FALSE,"cust3";#N/A,#N/A,FALSE,"cust2"}</definedName>
    <definedName name="wrn.Danilo." hidden="1">{#N/A,#N/A,TRUE,"Main Issues";#N/A,#N/A,TRUE,"Income statement ($)"}</definedName>
    <definedName name="wrn.DATAVARIANCE." hidden="1">{#N/A,#N/A,FALSE,"JAN98VARIANCE";#N/A,#N/A,FALSE,"DATAPAC-HYPERSTREAM BACKUP";#N/A,#N/A,FALSE,"NONPRIME BILLING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hidden="1">{#N/A,#N/A,FALSE,"DEF1";#N/A,#N/A,FALSE,"DEF2";#N/A,#N/A,FALSE,"DEF3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a._.by._.Entitiy." hidden="1">{#N/A,#N/A,FALSE,"Presentation Summary";#N/A,#N/A,FALSE,"Consolidated Summary";#N/A,#N/A,FALSE,"GLA";#N/A,#N/A,FALSE,"Consolidating Schedule";#N/A,#N/A,FALSE,"GLB";#N/A,#N/A,FALSE,"GGM";#N/A,#N/A,FALSE,"SurFin";#N/A,#N/A,FALSE,"CBC";#N/A,#N/A,FALSE,"DTVI";#N/A,#N/A,FALSE,"Elim";#N/A,#N/A,FALSE,"Other"}</definedName>
    <definedName name="wrn.DEMCONTAPR5." hidden="1">{"DEMCONTAPR5",#N/A,FALSE,"C V M"}</definedName>
    <definedName name="wrn.DEMCONTAPRIND." hidden="1">{"DEMCONTAPRIND",#N/A,FALSE,"C V M"}</definedName>
    <definedName name="wrn.DEMCONTCA." hidden="1">{"DEMCONTCA",#N/A,FALSE,"C V M"}</definedName>
    <definedName name="wrn.depmatrix." hidden="1">{"depmatrix",#N/A,FALSE,"DECATUR-DIMMIT"}</definedName>
    <definedName name="wrn.DEPRECIATION." hidden="1">{"Depreciation",#N/A,FALSE,"DEPRECIATION"}</definedName>
    <definedName name="wrn.DESDOBRE." hidden="1">{#N/A,#N/A,FALSE,"CPV";#N/A,#N/A,FALSE,"Pareto";#N/A,#N/A,FALSE,"Gráficos"}</definedName>
    <definedName name="wrn.DespesasPorArea." hidden="1">{"TotalGeralDespesasPorArea",#N/A,FALSE,"VinculosAccessEfetivo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_Projection." hidden="1">{#N/A,#N/A,FALSE,"Detail YTD"}</definedName>
    <definedName name="wrn.Dezembro." hidden="1">{"Fecha_Dezembro",#N/A,FALSE,"FECHAMENTO-2002 ";"Defer_Dezermbro",#N/A,FALSE,"DIFERIDO";"Pis_Dezembro",#N/A,FALSE,"PIS COFINS";"Iss_Dezembro",#N/A,FALSE,"ISS"}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rn.Direcciones.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rn.DIRETORIA." hidden="1">{#N/A,#N/A,FALSE,"cust5";#N/A,#N/A,FALSE,"cust1";#N/A,#N/A,FALSE,"custcor";#N/A,#N/A,FALSE,"custadm";#N/A,#N/A,FALSE,"cust3";#N/A,#N/A,FALSE,"cust2";#N/A,#N/A,FALSE,"total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isões." hidden="1">{"divisões",#N/A,FALSE,"TO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ue_stringhe_bdg_po.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tc.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po_tc.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MITI._.XMITI._.ONLY." hidden="1">{#N/A,#N/A,TRUE,"EMITI";#N/A,#N/A,TRUE,"XEMITI"}</definedName>
    <definedName name="wrn.EMTCI._.XEMTCI._.ONLY." hidden="1">{#N/A,#N/A,TRUE,"EMTCI";#N/A,#N/A,TRUE,"XEMTCI"}</definedName>
    <definedName name="wrn.estoques." hidden="1">{#N/A,#N/A,FALSE,"estoques"}</definedName>
    <definedName name="wrn.Executive._.Summary." hidden="1">{#N/A,#N/A,FALSE,"Exec 2000";#N/A,#N/A,FALSE,"Exec 2001";#N/A,#N/A,FALSE,"Exec Comparis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hidden="1">{"External_Annual_Income",#N/A,FALSE,"External";"External_Quarterly_Income",#N/A,FALSE,"External"}</definedName>
    <definedName name="wrn.FAR." hidden="1">{#N/A,#N/A,FALSE,"Capa";#N/A,#N/A,FALSE,"CONS-Rec-FAR";#N/A,#N/A,FALSE,"CONS-Desp-FAR";#N/A,#N/A,FALSE,"Rec-FAR";#N/A,#N/A,FALSE,"Desp-FAR";#N/A,#N/A,FALSE,"Rec-Adm";#N/A,#N/A,FALSE,"Desp-Adm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hidden="1">{#N/A,#N/A,FALSE,"IS_FCST";#N/A,#N/A,FALSE,"BS_FCST";#N/A,#N/A,FALSE,"CF_FCST"}</definedName>
    <definedName name="wrn.February._.Flash._.Memo." hidden="1">{#N/A,#N/A,FALSE,"Memo";#N/A,#N/A,FALSE,"Consolidated";#N/A,#N/A,FALSE,"fX";#N/A,#N/A,FALSE,"FSN-National";#N/A,#N/A,FALSE,"RSN's - % own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" hidden="1">{"Fixed Assets equipments",#N/A,FALSE,"Import-inventory Flow"}</definedName>
    <definedName name="wrn.Fixed._.Fringe._.Realignment._.Parallel." hidden="1">{#N/A,#N/A,TRUE,"CFA Business Element Org Names";#N/A,#N/A,TRUE,"Corp Acctg Org Names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GCIall." hidden="1">{"gcicash",#N/A,FALSE,"GCIINC";"gciinc",#N/A,FALSE,"GCIINC";"gciexclusa",#N/A,FALSE,"GCIINC";"usatdy",#N/A,FALSE,"GCIINC"}</definedName>
    <definedName name="wrn.General." hidden="1">{"a93thrua03",#N/A,FALSE;"q93vsq94",#N/A,FALSE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." hidden="1">{#N/A,#N/A,FALSE,"GQGEMPRE"}</definedName>
    <definedName name="wrn.geren." hidden="1">{#N/A,#N/A,FALSE,"EXPORTAC";#N/A,#N/A,FALSE,"SUPEL94"}</definedName>
    <definedName name="wrn.GRAPHS." hidden="1">{#N/A,#N/A,FALSE,"ACQ_GRAPHS";#N/A,#N/A,FALSE,"T_1 GRAPHS";#N/A,#N/A,FALSE,"T_2 GRAPHS";#N/A,#N/A,FALSE,"COMB_GRAPHS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se." hidden="1">{#N/A,#N/A,TRUE,"Sum";#N/A,#N/A,TRUE,"CGScm";#N/A,#N/A,TRUE,"RHL";#N/A,#N/A,TRUE,"EHL";#N/A,#N/A,TRUE,"%CGS";#N/A,#N/A,TRUE,"BS";#N/A,#N/A,TRUE,"CCcm";#N/A,#N/A,TRUE,"Sub Data";#N/A,#N/A,TRUE,"Ad Rev";#N/A,#N/A,TRUE,"Apr Prod";#N/A,#N/A,TRUE,"Prod";#N/A,#N/A,TRUE,"HC";#N/A,#N/A,TRUE,"Cap";#N/A,#N/A,TRUE,"CGSfy";#N/A,#N/A,TRUE,"CCfy";#N/A,#N/A,TRUE,"Sum";#N/A,#N/A,TRUE,"Sum";#N/A,#N/A,TRUE,"P&amp;L "}</definedName>
    <definedName name="wrn.imobil98." hidden="1">{#N/A,#N/A,FALSE,"Apar.Telef.";#N/A,#N/A,FALSE,"Software";#N/A,#N/A,FALSE,"Equip.Inform.";#N/A,#N/A,FALSE,"Moveis";#N/A,#N/A,FALSE,"Gravataí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ort._.by._.GLB." hidden="1">{"Imported by GLB",#N/A,FALSE,"Custo imp. GLB"}</definedName>
    <definedName name="wrn.IMPR._.TODOS." hidden="1">{#N/A,#N/A,FALSE,"CI";#N/A,#N/A,FALSE,"DDCI";#N/A,#N/A,FALSE,"LS";#N/A,#N/A,FALSE,"DDL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mpressão._.Geral." hidden="1">{#N/A,#N/A,FALSE,"Capa";#N/A,#N/A,FALSE,"Indice";#N/A,#N/A,FALSE,"Resumo";#N/A,#N/A,FALSE,"Gupo Fator";#N/A,#N/A,FALSE,"Desp-TUDO";#N/A,#N/A,FALSE,"Banco+Corretora";#N/A,#N/A,FALSE,"Desp-TOTAL (Bco+CVC)";#N/A,#N/A,FALSE,"Desp-Banco+Corretora";#N/A,#N/A,FALSE,"Rec-Corretagem+Sec";#N/A,#N/A,FALSE,"Desp-Corretagem+Sec";#N/A,#N/A,FALSE,"Rec-Corretagem-Sec";#N/A,#N/A,FALSE,"Desp-Corretagem-Sec";#N/A,#N/A,FALSE,"Rec-Cor-Private";#N/A,#N/A,FALSE,"Desp-Cor-Private";#N/A,#N/A,FALSE,"Rec-Mesa";#N/A,#N/A,FALSE,"Desp-Mesa";#N/A,#N/A,FALSE,"Rec-Private";#N/A,#N/A,FALSE,"Desp-Private";#N/A,#N/A,FALSE,"Rec-Sec";#N/A,#N/A,FALSE,"Desp-Securities";#N/A,#N/A,FALSE,"Desp-Florian";#N/A,#N/A,FALSE,"Desp-Cust";#N/A,#N/A,FALSE,"Desp-Tecnico";#N/A,#N/A,FALSE,"CONS-Rec-FAR";#N/A,#N/A,FALSE,"CONS-Desp-FAR";#N/A,#N/A,FALSE,"Rec-FAR";#N/A,#N/A,FALSE,"Desp-FAR";#N/A,#N/A,FALSE,"Rec-Adm";#N/A,#N/A,FALSE,"Desp-Adm";#N/A,#N/A,FALSE,"CONS-Rec-Proj";#N/A,#N/A,FALSE,"CONS-Desp-Proj";#N/A,#N/A,FALSE,"Rec-Proj";#N/A,#N/A,FALSE,"Desp-Proj";#N/A,#N/A,FALSE,"Rec-ProjCC";#N/A,#N/A,FALSE,"Desp-Proj CC";#N/A,#N/A,FALSE,"Rec-ProjEsp";#N/A,#N/A,FALSE,"Desp-ProjEsp";#N/A,#N/A,FALSE,"Rec-Kimb";#N/A,#N/A,FALSE,"Desp-Kimb";#N/A,#N/A,FALSE,"Rec-FIR";#N/A,#N/A,FALSE,"Desp-FIR";#N/A,#N/A,FALSE,"Rec-CONS-Empre";#N/A,#N/A,FALSE,"Desp-CONS-Emp";#N/A,#N/A,FALSE,"Rec-Empre";#N/A,#N/A,FALSE,"Desp-Emp";#N/A,#N/A,FALSE,"Rec-EmpreCC";#N/A,#N/A,FALSE,"Desp-Emp CC";#N/A,#N/A,FALSE,"Rec-RF";#N/A,#N/A,FALSE,"Desp-RF";#N/A,#N/A,FALSE,"Rec-Under";#N/A,#N/A,FALSE,"Desp-Under";#N/A,#N/A,FALSE,"Rec-C.Prop-Bco";#N/A,#N/A,FALSE,"Desp-C.Prop-Bco";#N/A,#N/A,FALSE,"Rec-C.Prop-CV";#N/A,#N/A,FALSE,"Desp-C.Prop-CV";#N/A,#N/A,FALSE,"Rec-Consult";#N/A,#N/A,FALSE,"Desp-Consult";#N/A,#N/A,FALSE,"Rec-Merc";#N/A,#N/A,FALSE,"Desp-Merc";#N/A,#N/A,FALSE,"Desp-CORP";#N/A,#N/A,FALSE,"Comp-CORP";#N/A,#N/A,FALSE,"Desp-Adminstrat";#N/A,#N/A,FALSE,"Desp-CC";#N/A,#N/A,FALSE,"Desp-Cadastro";#N/A,#N/A,FALSE,"Desp-Tesouraria";#N/A,#N/A,FALSE,"Desp-Contab";#N/A,#N/A,FALSE,"Desp-Juridicas";#N/A,#N/A,FALSE,"Desp-Serv.Gerais";#N/A,#N/A,FALSE,"Desp-DiretoriaF";#N/A,#N/A,FALSE,"Desp-DiretoriaD";#N/A,#N/A,FALSE,"Desp-Tel_Recp";#N/A,#N/A,FALSE,"Desp_CPD";#N/A,#N/A,FALSE,"Desp_D.Pessoal"}</definedName>
    <definedName name="wrn.IMPRESSO." hidden="1">{#N/A,#N/A,FALSE,"Plan1";#N/A,#N/A,FALSE,"Plan2"}</definedName>
    <definedName name="wrn.imprim." hidden="1">{#N/A,#N/A,TRUE,"COFTOT"}</definedName>
    <definedName name="wrn.imprim2" hidden="1">{#N/A,#N/A,TRUE,"COFTOT"}</definedName>
    <definedName name="wrn.income." hidden="1">{#N/A,#N/A,FALSE,"summary";#N/A,#N/A,FALSE,"Totalmo";#N/A,#N/A,FALSE,"other revenue";#N/A,#N/A,FALSE,"corpmgmtalloc";#N/A,#N/A,FALSE,"corpmgmtamnt"}</definedName>
    <definedName name="wrn.Income._.Statement." hidden="1">{#N/A,#N/A,FALSE,"Report Print"}</definedName>
    <definedName name="wrn.INDEPS." hidden="1">{"page1",#N/A,FALSE,"TIND_CC1";"page2",#N/A,FALSE,"TIND_CC1";"page3",#N/A,FALSE,"TIND_CC1";"page4",#N/A,FALSE,"TIND_CC1";"page5",#N/A,FALSE,"TIND_CC1"}</definedName>
    <definedName name="wrn.INDICES." hidden="1">{"Indices",#N/A,FALSE,"INDICES"}</definedName>
    <definedName name="wrn.INDIRECT._.COSTS." hidden="1">{"Indirect Costs",#N/A,FALSE,"INDIRECT COST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Sheet." hidden="1">{"Profit_Loss",#N/A,FALSE,"Input Sheet";"Asset_Liability",#N/A,FALSE,"Input Sheet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versión._.por._.plaza." hidden="1">{#N/A,#N/A,FALSE,"BALLANTINE´S ";#N/A,#N/A,FALSE,"FUNDADOR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hidden="1">{"assumptions",#N/A,FALSE,"Scenario 1";"valuation",#N/A,FALSE,"Scenario 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p." hidden="1">{#N/A,#N/A,FALSE,"Carga General";#N/A,#N/A,FALSE,"Carga Carbon Cesar";#N/A,#N/A,FALSE,"Inv. Equipo ";#N/A,#N/A,FALSE,"CF Carga";#N/A,#N/A,FALSE,"Drummond";#N/A,#N/A,FALSE,"Rehabilitacion";#N/A,#N/A,FALSE,"Consolidacion";#N/A,#N/A,FALSE,"Deuda"}</definedName>
    <definedName name="wrn.JShellReport." hidden="1">{#N/A,#N/A,FALSE,"REGIONAL CONS P&amp;L 98 f vs 99 b";#N/A,#N/A,FALSE,"REGIONAL CONS P&amp;L 99 f vs 99 b";#N/A,#N/A,FALSE,"100%-98 Fcst";#N/A,#N/A,FALSE,"JV%-98 Fcst";#N/A,#N/A,FALSE,"100%-99 Fcst";#N/A,#N/A,FALSE,"JV%-99 Fcst";#N/A,#N/A,FALSE,"1999 Budget";#N/A,#N/A,FALSE,"99 Bud vs 98 Fcst";#N/A,#N/A,FALSE,"99 Bud vs 99 Fcst";#N/A,#N/A,FALSE,"1999 Budget per Sub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BL." hidden="1">{#N/A,#N/A,FALSE,"Cov";#N/A,#N/A,FALSE,"Sum";#N/A,#N/A,FALSE,"P&amp;L";#N/A,#N/A,FALSE,"HL";#N/A,#N/A,FALSE,"Bal";#N/A,#N/A,FALSE,"CCcm";#N/A,#N/A,FALSE,"ProdCM";#N/A,#N/A,FALSE,"Cap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riall." hidden="1">{"kricash",#N/A,FALSE,"INC";"kriinc",#N/A,FALSE,"INC";"krimiami",#N/A,FALSE,"INC";"kriother",#N/A,FALSE,"INC";"kripapers",#N/A,FALSE,"INC"}</definedName>
    <definedName name="wrn.Laudo." hidden="1">{"BPAtivo",#N/A,FALSE,"BAL_A";"BPPassivo",#N/A,FALSE,"BAL_A";"DRE",#N/A,FALSE,"DRE_A";"FCX",#N/A,FALSE,"FCX_A";"CVE",#N/A,FALSE,"FCX_A"}</definedName>
    <definedName name="wrn.LBO._.Summary." hidden="1">{"LBO Summary",#N/A,FALSE,"Summary"}</definedName>
    <definedName name="wrn.LS._.Sales." hidden="1">{#N/A,#N/A,FALSE,"Cov";#N/A,#N/A,FALSE,"Sum";#N/A,#N/A,FALSE,"P&amp;L";#N/A,#N/A,FALSE,"HL";#N/A,#N/A,FALSE,"Bal";#N/A,#N/A,FALSE,"CCcm";#N/A,#N/A,FALSE,"HC";#N/A,#N/A,FALSE,"Cap";#N/A,#N/A,FALSE,"P&amp;L (2)";#N/A,#N/A,FALSE,"P&amp;L (3)"}</definedName>
    <definedName name="wrn.main._.page." hidden="1">{"main page",#N/A,FALSE,"VENTAS"}</definedName>
    <definedName name="wrn.margin._.analisys." hidden="1">{"Margin for 1997 static",#N/A,FALSE,"Sheet1";"Margin static per subs",#N/A,FALSE,"Sheet1"}</definedName>
    <definedName name="wrn.MAS." hidden="1">{"annual",#N/A,FALSE,"MAS";"margins",#N/A,FALSE,"MAS";"Q",#N/A,FALSE,"Qtrs."}</definedName>
    <definedName name="wrn.Master_Income." hidden="1">{"Annual_Income",#N/A,FALSE,"Master Model";"Quarterly_Income",#N/A,FALSE,"Master Model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s." hidden="1">{"cable_one",#N/A,FALSE,"cable 96-02";"cable_two",#N/A,FALSE,"cable 96-02";"Newrev_one",#N/A,FALSE,"New rev 97 - 02";"Newrev_two",#N/A,FALSE,"New rev 97 - 02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OTDI._.XMOTDI._.ONLY." hidden="1">{#N/A,#N/A,FALSE,"MOTDI";#N/A,#N/A,FALSE,"XMOTDI"}</definedName>
    <definedName name="wrn.mr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w." hidden="1">{#N/A,#N/A,FALSE,"Cov";#N/A,#N/A,FALSE,"Sum";#N/A,#N/A,FALSE,"P&amp;L";#N/A,#N/A,FALSE,"Bal";#N/A,#N/A,FALSE,"CCcm";#N/A,#N/A,FALSE,"Cap";#N/A,#N/A,FALSE,"ProdCM";#N/A,#N/A,FALSE,"P&amp;L "}</definedName>
    <definedName name="wrn.mwflash." hidden="1">{#N/A,#N/A,FALSE,"NEW YTD Flash (2)";#N/A,#N/A,FALSE,"New Flash (2)";#N/A,#N/A,FALSE,"New Flash (fiscal";#N/A,#N/A,FALSE,"PSMW";#N/A,#N/A,FALSE,"PSMW (fiscal)";#N/A,#N/A,FALSE,"PSMW (fiscal)"}</definedName>
    <definedName name="wrn.Nico." hidden="1">{#N/A,#N/A,TRUE,"Cover";#N/A,#N/A,TRUE,"Transaction Summary";#N/A,#N/A,TRUE,"Earnings Impact";#N/A,#N/A,TRUE,"accretion dilution"}</definedName>
    <definedName name="wrn.Novembro." hidden="1">{"Fecha_Novembro",#N/A,FALSE,"FECHAMENTO-2002 ";"Defer_Novembro",#N/A,FALSE,"DIFERIDO";"Pis_Novembro",#N/A,FALSE,"PIS COFINS";"Iss_Novembro",#N/A,FALSE,"ISS"}</definedName>
    <definedName name="wrn.NW." hidden="1">{#N/A,#N/A,TRUE,"96 BUD - 95 BUD";#N/A,#N/A,TRUE,"96 BUD - 95 FORECAST";#N/A,#N/A,TRUE,"SUMMARY P&amp;L";#N/A,#N/A,TRUE,"INCOME STATEMENT";#N/A,#N/A,TRUE,"CASH FLOW";#N/A,#N/A,TRUE,"SUB REVENUE";#N/A,#N/A,TRUE,"AD REVENUE";#N/A,#N/A,TRUE,"OTHER REVENUE";#N/A,#N/A,TRUE,"RIGHTS";#N/A,#N/A,TRUE,"MUSIC FEES";#N/A,#N/A,TRUE,"G&amp;A EXPENSE";#N/A,#N/A,TRUE,"G&amp;A EXPL.";#N/A,#N/A,TRUE,"PROGRAMMING";#N/A,#N/A,TRUE,"PROGRAMMING EXPL";#N/A,#N/A,TRUE,"EVENT SUMMARY";#N/A,#N/A,TRUE,"PRODUCTION";#N/A,#N/A,TRUE,"PRODUCTION SUPPORT";#N/A,#N/A,TRUE,"PRODUCTION EXPL.";#N/A,#N/A,TRUE,"DISTRIBUTION";#N/A,#N/A,TRUE,"DISTRIBUTION EXPL";#N/A,#N/A,TRUE,"NW OPS";#N/A,#N/A,TRUE,"NW OPS EXPL";#N/A,#N/A,TRUE,"CREATIVE";#N/A,#N/A,TRUE,"CREATIVE EXPL";#N/A,#N/A,TRUE,"MARKETING";#N/A,#N/A,TRUE,"MARKETING EXPL.";#N/A,#N/A,TRUE,"AD SALES";#N/A,#N/A,TRUE,"AD SALES EXPL.";#N/A,#N/A,TRUE,"PPV";#N/A,#N/A,TRUE,"PPV EXPL.";#N/A,#N/A,TRUE,"PRIME FEE";#N/A,#N/A,TRUE,"DEPRECIATION";#N/A,#N/A,TRUE,"CAPITAL ";#N/A,#N/A,TRUE,"AFF. FILE";#N/A,#N/A,TRUE,"PAYROL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hidden="1">{"Fecha_Outubro",#N/A,FALSE,"FECHAMENTO-2002 ";"Defer_Outubro",#N/A,FALSE,"DIFERIDO";"Pis_Outubro",#N/A,FALSE,"PIS COFINS";"Iss_Outubro",#N/A,FALSE,"ISS"}</definedName>
    <definedName name="wrn.OVERVIEW." hidden="1">{#N/A,#N/A,FALSE,"OVERVIEW"}</definedName>
    <definedName name="wrn.p" hidden="1">{#N/A,#N/A,FALSE,"1";#N/A,#N/A,FALSE,"2";#N/A,#N/A,FALSE,"16 - 17";#N/A,#N/A,FALSE,"18 - 19";#N/A,#N/A,FALSE,"26";#N/A,#N/A,FALSE,"27";#N/A,#N/A,FALSE,"28"}</definedName>
    <definedName name="wrn.pag.00" hidden="1">{#N/A,#N/A,FALSE,"Pag.01"}</definedName>
    <definedName name="wrn.pag.000" hidden="1">{#N/A,#N/A,FALSE,"Pag.01"}</definedName>
    <definedName name="wrn.pag.0000" hidden="1">{#N/A,#N/A,FALSE,"Pag.01"}</definedName>
    <definedName name="wrn.pag.00000" hidden="1">{#N/A,#N/A,FALSE,"Pag.01"}</definedName>
    <definedName name="wrn.pag.00001" hidden="1">{#N/A,#N/A,FALSE,"Pag.01"}</definedName>
    <definedName name="wrn.pag.000012" hidden="1">{#N/A,#N/A,FALSE,"Pag.01"}</definedName>
    <definedName name="WRN.PAG.01" hidden="1">{#N/A,#N/A,FALSE,"Pag.01"}</definedName>
    <definedName name="wrn.pag.01." hidden="1">{#N/A,#N/A,FALSE,"Pag.01"}</definedName>
    <definedName name="wrn.pag.010" hidden="1">{#N/A,#N/A,FALSE,"Pag.01"}</definedName>
    <definedName name="wrn.pag.01000" hidden="1">{#N/A,#N/A,FALSE,"Pag.01"}</definedName>
    <definedName name="wrn.pag.010000" hidden="1">{#N/A,#N/A,FALSE,"Pag.01"}</definedName>
    <definedName name="wrn.pag.0100000" hidden="1">{#N/A,#N/A,FALSE,"Pag.01"}</definedName>
    <definedName name="wrn.pag.011" hidden="1">{#N/A,#N/A,FALSE,"Pag.01"}</definedName>
    <definedName name="wrn.pag.0110" hidden="1">{#N/A,#N/A,FALSE,"Pag.01"}</definedName>
    <definedName name="wrn.pag.0110000" hidden="1">{#N/A,#N/A,FALSE,"Pag.01"}</definedName>
    <definedName name="wrn.pag.01200" hidden="1">{#N/A,#N/A,FALSE,"Pag.01"}</definedName>
    <definedName name="wrn.pag.012547" hidden="1">{#N/A,#N/A,FALSE,"Pag.01"}</definedName>
    <definedName name="wrn.pag.013" hidden="1">{#N/A,#N/A,FALSE,"Pag.01"}</definedName>
    <definedName name="wrn.pag.0130" hidden="1">{#N/A,#N/A,FALSE,"Pag.01"}</definedName>
    <definedName name="wrn.pag.0130000" hidden="1">{#N/A,#N/A,FALSE,"Pag.01"}</definedName>
    <definedName name="wrn.pag.014" hidden="1">{#N/A,#N/A,FALSE,"Pag.01"}</definedName>
    <definedName name="wrn.pag.0140" hidden="1">{#N/A,#N/A,FALSE,"Pag.01"}</definedName>
    <definedName name="wrn.pag.0140000" hidden="1">{#N/A,#N/A,FALSE,"Pag.01"}</definedName>
    <definedName name="wrn.pag.0140563" hidden="1">{#N/A,#N/A,FALSE,"Pag.01"}</definedName>
    <definedName name="wrn.pag.0147456" hidden="1">{#N/A,#N/A,FALSE,"Pag.01"}</definedName>
    <definedName name="wrn.pag.015" hidden="1">{#N/A,#N/A,FALSE,"Pag.01"}</definedName>
    <definedName name="wrn.pag.0150" hidden="1">{#N/A,#N/A,FALSE,"Pag.01"}</definedName>
    <definedName name="wrn.pag.01500000" hidden="1">{#N/A,#N/A,FALSE,"Pag.01"}</definedName>
    <definedName name="wrn.pag.015320" hidden="1">{#N/A,#N/A,FALSE,"Pag.01"}</definedName>
    <definedName name="wrn.pag.015468" hidden="1">{#N/A,#N/A,FALSE,"Pag.01"}</definedName>
    <definedName name="wrn.pag.016" hidden="1">{#N/A,#N/A,FALSE,"Pag.01"}</definedName>
    <definedName name="wrn.pag.0160" hidden="1">{#N/A,#N/A,FALSE,"Pag.01"}</definedName>
    <definedName name="wrn.pag.016000" hidden="1">{#N/A,#N/A,FALSE,"Pag.01"}</definedName>
    <definedName name="wrn.pag.01603254" hidden="1">{#N/A,#N/A,FALSE,"Pag.01"}</definedName>
    <definedName name="wrn.pag.0165487" hidden="1">{#N/A,#N/A,FALSE,"Pag.01"}</definedName>
    <definedName name="wrn.pag.017" hidden="1">{#N/A,#N/A,FALSE,"Pag.01"}</definedName>
    <definedName name="wrn.pag.0170" hidden="1">{#N/A,#N/A,FALSE,"Pag.01"}</definedName>
    <definedName name="wrn.pag.017000" hidden="1">{#N/A,#N/A,FALSE,"Pag.01"}</definedName>
    <definedName name="wrn.pag.018" hidden="1">{#N/A,#N/A,FALSE,"Pag.01"}</definedName>
    <definedName name="wrn.pag.018000" hidden="1">{#N/A,#N/A,FALSE,"Pag.01"}</definedName>
    <definedName name="wrn.pag.02" hidden="1">{#N/A,#N/A,FALSE,"Pag.01"}</definedName>
    <definedName name="wrn.pag.020" hidden="1">{#N/A,#N/A,FALSE,"Pag.01"}</definedName>
    <definedName name="wrn.pag.020000" hidden="1">{#N/A,#N/A,FALSE,"Pag.01"}</definedName>
    <definedName name="wrn.pag.02145" hidden="1">{#N/A,#N/A,FALSE,"Pag.01"}</definedName>
    <definedName name="wrn.pag.0214567" hidden="1">{#N/A,#N/A,FALSE,"Pag.01"}</definedName>
    <definedName name="wrn.pag.02145879" hidden="1">{#N/A,#N/A,FALSE,"Pag.01"}</definedName>
    <definedName name="wrn.pag.02325478" hidden="1">{#N/A,#N/A,FALSE,"Pag.01"}</definedName>
    <definedName name="wrn.pag.025" hidden="1">{#N/A,#N/A,FALSE,"Pag.01"}</definedName>
    <definedName name="wrn.pag.025000" hidden="1">{#N/A,#N/A,FALSE,"Pag.01"}</definedName>
    <definedName name="wrn.pag.025476" hidden="1">{#N/A,#N/A,FALSE,"Pag.01"}</definedName>
    <definedName name="wrn.pag.02564789" hidden="1">{#N/A,#N/A,FALSE,"Pag.01"}</definedName>
    <definedName name="wrn.pag.03" hidden="1">{#N/A,#N/A,FALSE,"Pag.01"}</definedName>
    <definedName name="wrn.pag.030" hidden="1">{#N/A,#N/A,FALSE,"Pag.01"}</definedName>
    <definedName name="wrn.pag.0300" hidden="1">{#N/A,#N/A,FALSE,"Pag.01"}</definedName>
    <definedName name="wrn.pag.03000000" hidden="1">{#N/A,#N/A,FALSE,"Pag.01"}</definedName>
    <definedName name="wrn.pag.030000000" hidden="1">{#N/A,#N/A,FALSE,"Pag.01"}</definedName>
    <definedName name="wrn.pag.0321475" hidden="1">{#N/A,#N/A,FALSE,"Pag.01"}</definedName>
    <definedName name="wrn.pag.032548" hidden="1">{#N/A,#N/A,FALSE,"Pag.01"}</definedName>
    <definedName name="wrn.pag.0345778" hidden="1">{#N/A,#N/A,FALSE,"Pag.01"}</definedName>
    <definedName name="wrn.pag.04" hidden="1">{#N/A,#N/A,FALSE,"Pag.01"}</definedName>
    <definedName name="wrn.pag.040" hidden="1">{#N/A,#N/A,FALSE,"Pag.01"}</definedName>
    <definedName name="wrn.pag.0400" hidden="1">{#N/A,#N/A,FALSE,"Pag.01"}</definedName>
    <definedName name="wrn.pag.040000000" hidden="1">{#N/A,#N/A,FALSE,"Pag.01"}</definedName>
    <definedName name="wrn.pag.040000000000" hidden="1">{#N/A,#N/A,FALSE,"Pag.01"}</definedName>
    <definedName name="wrn.pag.04254789" hidden="1">{#N/A,#N/A,FALSE,"Pag.01"}</definedName>
    <definedName name="wrn.pag.04875323" hidden="1">{#N/A,#N/A,FALSE,"Pag.01"}</definedName>
    <definedName name="wrn.pag.05" hidden="1">{#N/A,#N/A,FALSE,"Pag.01"}</definedName>
    <definedName name="wrn.pag.050" hidden="1">{#N/A,#N/A,FALSE,"Pag.01"}</definedName>
    <definedName name="wrn.pag.0500" hidden="1">{#N/A,#N/A,FALSE,"Pag.01"}</definedName>
    <definedName name="wrn.pag.0500000000" hidden="1">{#N/A,#N/A,FALSE,"Pag.01"}</definedName>
    <definedName name="wrn.pag.05000000000" hidden="1">{#N/A,#N/A,FALSE,"Pag.01"}</definedName>
    <definedName name="wrn.pag.05428" hidden="1">{#N/A,#N/A,FALSE,"Pag.01"}</definedName>
    <definedName name="wrn.pag.056874" hidden="1">{#N/A,#N/A,FALSE,"Pag.01"}</definedName>
    <definedName name="wrn.pag.06" hidden="1">{#N/A,#N/A,FALSE,"Pag.01"}</definedName>
    <definedName name="wrn.pag.060" hidden="1">{#N/A,#N/A,FALSE,"Pag.01"}</definedName>
    <definedName name="wrn.pag.0600" hidden="1">{#N/A,#N/A,FALSE,"Pag.01"}</definedName>
    <definedName name="wrn.pag.0600000000" hidden="1">{#N/A,#N/A,FALSE,"Pag.01"}</definedName>
    <definedName name="wrn.pag.06000000000000000" hidden="1">{#N/A,#N/A,FALSE,"Pag.01"}</definedName>
    <definedName name="wrn.pag.07" hidden="1">{#N/A,#N/A,FALSE,"Pag.01"}</definedName>
    <definedName name="wrn.pag.070" hidden="1">{#N/A,#N/A,FALSE,"Pag.01"}</definedName>
    <definedName name="wrn.pag.0700" hidden="1">{#N/A,#N/A,FALSE,"Pag.01"}</definedName>
    <definedName name="wrn.pag.070000000000" hidden="1">{#N/A,#N/A,FALSE,"Pag.01"}</definedName>
    <definedName name="wrn.pag.07000000000000" hidden="1">{#N/A,#N/A,FALSE,"Pag.01"}</definedName>
    <definedName name="wrn.pag.09" hidden="1">{#N/A,#N/A,FALSE,"Pag.01"}</definedName>
    <definedName name="wrn.pag.090" hidden="1">{#N/A,#N/A,FALSE,"Pag.01"}</definedName>
    <definedName name="wrn.pag.0900" hidden="1">{#N/A,#N/A,FALSE,"Pag.01"}</definedName>
    <definedName name="wrn.pag.090000000000" hidden="1">{#N/A,#N/A,FALSE,"Pag.01"}</definedName>
    <definedName name="wrn.pag.09000000000000000000" hidden="1">{#N/A,#N/A,FALSE,"Pag.01"}</definedName>
    <definedName name="wrn.pag.100" hidden="1">{#N/A,#N/A,FALSE,"Pag.01"}</definedName>
    <definedName name="wrn.pag.102145" hidden="1">{#N/A,#N/A,FALSE,"Pag.01"}</definedName>
    <definedName name="wrn.pag.12" hidden="1">{#N/A,#N/A,FALSE,"Pag.01"}</definedName>
    <definedName name="wrn.pag.120" hidden="1">{#N/A,#N/A,FALSE,"Pag.01"}</definedName>
    <definedName name="wrn.pag.12000000000" hidden="1">{#N/A,#N/A,FALSE,"Pag.01"}</definedName>
    <definedName name="wrn.pag.1200000000000000" hidden="1">{#N/A,#N/A,FALSE,"Pag.01"}</definedName>
    <definedName name="wrn.pag.1254789" hidden="1">{#N/A,#N/A,FALSE,"Pag.01"}</definedName>
    <definedName name="wrn.pag.214578" hidden="1">{#N/A,#N/A,FALSE,"Pag.01"}</definedName>
    <definedName name="wrn.pag.214789" hidden="1">{#N/A,#N/A,FALSE,"Pag.01"}</definedName>
    <definedName name="wrn.pag.23654789" hidden="1">{#N/A,#N/A,FALSE,"Pag.01"}</definedName>
    <definedName name="wrn.pag.2547257" hidden="1">{#N/A,#N/A,FALSE,"Pag.01"}</definedName>
    <definedName name="wrn.pag.254789" hidden="1">{#N/A,#N/A,FALSE,"Pag.01"}</definedName>
    <definedName name="wrn.pag.2564789" hidden="1">{#N/A,#N/A,FALSE,"Pag.01"}</definedName>
    <definedName name="wrn.pag.458796" hidden="1">{#N/A,#N/A,FALSE,"Pag.01"}</definedName>
    <definedName name="wrn.pag.500" hidden="1">{#N/A,#N/A,FALSE,"Pag.01"}</definedName>
    <definedName name="wrn.pag.5000" hidden="1">{#N/A,#N/A,FALSE,"Pag.01"}</definedName>
    <definedName name="wrn.pag.501000" hidden="1">{#N/A,#N/A,FALSE,"Pag.01"}</definedName>
    <definedName name="wrn.pag.5010000" hidden="1">{#N/A,#N/A,FALSE,"Pag.01"}</definedName>
    <definedName name="wrn.pag.50100000000000" hidden="1">{#N/A,#N/A,FALSE,"Pag.01"}</definedName>
    <definedName name="wrn.pag.5011" hidden="1">{#N/A,#N/A,FALSE,"Pag.01"}</definedName>
    <definedName name="wrn.pag.501110" hidden="1">{#N/A,#N/A,FALSE,"Pag.01"}</definedName>
    <definedName name="wrn.pag.5012000" hidden="1">{#N/A,#N/A,FALSE,"Pag.01"}</definedName>
    <definedName name="wrn.pag.50123" hidden="1">{#N/A,#N/A,FALSE,"Pag.01"}</definedName>
    <definedName name="wrn.pag.5013000" hidden="1">{#N/A,#N/A,FALSE,"Pag.01"}</definedName>
    <definedName name="wrn.pag.5017" hidden="1">{#N/A,#N/A,FALSE,"Pag.01"}</definedName>
    <definedName name="wrn.pag.5018" hidden="1">{#N/A,#N/A,FALSE,"Pag.01"}</definedName>
    <definedName name="wrn.pag.514000" hidden="1">{#N/A,#N/A,FALSE,"Pag.01"}</definedName>
    <definedName name="wrn.pag.658742" hidden="1">{#N/A,#N/A,FALSE,"Pag.01"}</definedName>
    <definedName name="wrn.page1." hidden="1">{#N/A,#N/A,FALSE,"Sheet1"}</definedName>
    <definedName name="wrn.Paging._.Compco." hidden="1">{"financials",#N/A,TRUE,"6_30_96";"footnotes",#N/A,TRUE,"6_30_96";"valuation",#N/A,TRUE,"6_30_96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EN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etration." hidden="1">{"penetration percentage",#N/A,FALSE,"Penetration";"penetration subs",#N/A,FALSE,"Penetration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" hidden="1">{"P&amp;L",#N/A,FALSE,"AFF-99"}</definedName>
    <definedName name="wrn.pl_brasil." hidden="1">{"PL_Brasil",#N/A,FALSE,"PL"}</definedName>
    <definedName name="wrn.plan." hidden="1">{"2001 actual",#N/A,FALSE,"Raw Data month";"2002actual",#N/A,FALSE,"Raw Data month";"2002 plan",#N/A,FALSE,"Raw Data month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ilhas." hidden="1">{"Presentation","Presentation",FALSE,"3 COT"}</definedName>
    <definedName name="wrn.portugal." hidden="1">{"portugal",#N/A,FALSE,"PL"}</definedName>
    <definedName name="wrn.ppp" hidden="1">{#N/A,#N/A,FALSE,"1";#N/A,#N/A,FALSE,"2";#N/A,#N/A,FALSE,"16 - 17";#N/A,#N/A,FALSE,"18 - 19";#N/A,#N/A,FALSE,"26";#N/A,#N/A,FALSE,"27";#N/A,#N/A,FALSE,"28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evia." hidden="1">{#N/A,#N/A,FALSE,"DC2";#N/A,#N/A,FALSE,"DC3";#N/A,#N/A,FALSE,"DC4";#N/A,#N/A,FALSE,"DC5";#N/A,#N/A,FALSE,"DC6"}</definedName>
    <definedName name="wrn.PRICE." hidden="1">{#N/A,#N/A,FALSE,"BPCNB";#N/A,#N/A,FALSE,"DRECNB";#N/A,#N/A,FALSE,"PLCNB";#N/A,#N/A,FALSE,"DOARCNB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_.ALL." hidden="1">{#N/A,#N/A,FALSE,"Pharm";#N/A,#N/A,FALSE,"WWCM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whole._.report.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all1." hidden="1">{#N/A,#N/A,FALSE,"Pharm";#N/A,#N/A,FALSE,"WWCM"}</definedName>
    <definedName name="wrn.print2" hidden="1">{#N/A,#N/A,FALSE,"Pharm";#N/A,#N/A,FALSE,"WWCM"}</definedName>
    <definedName name="wrn.PrintAll." hidden="1">{"PA1",#N/A,FALSE,"BORDMW";"pa2",#N/A,FALSE,"BORDMW";"PA3",#N/A,FALSE,"BORDMW";"PA4",#N/A,FALSE,"BORDMW"}</definedName>
    <definedName name="wrn.printqtr." hidden="1">{"nytasecond",#N/A,FALSE,"NYTQTRS";"nytafirst",#N/A,FALSE,"NYTQTRS";"nytathird",#N/A,FALSE,"NYTQTRS";"nytafourth",#N/A,FALSE,"NYTQTRS";"nytafull",#N/A,FALSE,"NYTQTRS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.._.CALCULATION._.FULL._.COSTS." hidden="1">{"Prof. Calculation Full Costs",#N/A,FALSE,"Profitability calculation"}</definedName>
    <definedName name="wrn.PROF.._.CALCULATION._.INCREMENTAL._.COSTS." hidden="1">{"Prof. Calculation Incremental Costs",#N/A,FALSE,"Profitability calculation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and._.Loss." hidden="1">{#N/A,#N/A,FALSE,"P&amp;L"}</definedName>
    <definedName name="wrn.Profit_Loss." hidden="1">{"Profit_Loss",#N/A,FALSE,"Input Sheet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ming." hidden="1">{#N/A,#N/A,FALSE,"progsum";#N/A,#N/A,FALSE,"progothrev";#N/A,#N/A,FALSE,"production";#N/A,#N/A,FALSE,"rights"}</definedName>
    <definedName name="wrn.Projetos." hidden="1">{#N/A,#N/A,FALSE,"Capa";#N/A,#N/A,FALSE,"CONS-Desp-Proj";#N/A,#N/A,FALSE,"CONS-Rec-Proj";#N/A,#N/A,FALSE,"Rec-Proj";#N/A,#N/A,FALSE,"Desp-Proj";#N/A,#N/A,FALSE,"Rec-ProjCC";#N/A,#N/A,FALSE,"Desp-Proj CC";#N/A,#N/A,FALSE,"Rec-Kimb";#N/A,#N/A,FALSE,"Desp-Kimb";#N/A,#N/A,FALSE,"Rec-FIR";#N/A,#N/A,FALSE,"Desp-FIR"}</definedName>
    <definedName name="wrn.pror" hidden="1">{#N/A,#N/A,FALSE,"Pharm";#N/A,#N/A,FALSE,"WWCM"}</definedName>
    <definedName name="wrn.PROVIDERSUMRPT." hidden="1">{#N/A,#N/A,FALSE,"AEI";#N/A,#N/A,FALSE,"BBC";#N/A,#N/A,FALSE,"ART";#N/A,#N/A,FALSE,"Bloomberg";#N/A,#N/A,FALSE,"Cinecanal";#N/A,#N/A,FALSE,"Telemundo Intn'l";#N/A,#N/A,FALSE,"Telemundo PR";#N/A,#N/A,FALSE,"CL@SE";#N/A,#N/A,FALSE,"Cronica TV";#N/A,#N/A,FALSE,"Music Choice";#N/A,#N/A,FALSE,"Discoveryal";#N/A,#N/A,FALSE,"Discoveryall";#N/A,#N/A,FALSE,"Disney ";#N/A,#N/A,FALSE,"Disney-BR";#N/A,#N/A,FALSE,"Disney - PR";#N/A,#N/A,FALSE,"E! PR";#N/A,#N/A,FALSE,"ESPN - PR";#N/A,#N/A,FALSE,"ESPN ";#N/A,#N/A,FALSE,"ESPN2";#N/A,#N/A,FALSE,"ESPN-Brasil";#N/A,#N/A,FALSE,"Film Zone";#N/A,#N/A,FALSE,"Gems";#N/A,#N/A,FALSE,"Hallmark";#N/A,#N/A,FALSE,"HBO Basic all";#N/A,#N/A,FALSE,"HBO_Ole(P)";#N/A,#N/A,FALSE,"HBOSouth(P) Flat Fee";#N/A,#N/A,FALSE,"HBO PR ";#N/A,#N/A,FALSE,"Showtime - PR";#N/A,#N/A,FALSE,"HTV";#N/A,#N/A,FALSE,"Imagen";#N/A,#N/A,FALSE,"Lifetime";#N/A,#N/A,FALSE,"Infinito";#N/A,#N/A,FALSE,"MGM ";#N/A,#N/A,FALSE,"Casa Club";#N/A,#N/A,FALSE,"MTV_Latino";#N/A,#N/A,FALSE,"MTV_Brasil";#N/A,#N/A,FALSE,"MuchMusic";#N/A,#N/A,FALSE,"MVS-Multipremier";#N/A,#N/A,FALSE,"MVS-ZAZ";#N/A,#N/A,FALSE,"MVS-Antena3";#N/A,#N/A,FALSE,"MVS-CineLatino";#N/A,#N/A,FALSE,"MVS-MAS&amp;MC";#N/A,#N/A,FALSE,"NHK";#N/A,#N/A,FALSE,"Nickelodeon PR";#N/A,#N/A,FALSE,"Nickelodeon";#N/A,#N/A,FALSE,"Locomotion-ODC";#N/A,#N/A,FALSE,"Playboy";#N/A,#N/A,FALSE,"RTVE- TVE";#N/A,#N/A,FALSE,"TU Acquisition";#N/A,#N/A,FALSE,"Turner II";#N/A,#N/A,FALSE,"Turner I";#N/A,#N/A,FALSE,"TVA";#N/A,#N/A,FALSE,"TV5";#N/A,#N/A,FALSE,"USA";#N/A,#N/A,FALSE,"USA Brasil ";#N/A,#N/A,FALSE,"USA - PR";#N/A,#N/A,FALSE,"TVN_CHILE";#N/A,#N/A,FALSE,"Venevision";#N/A,#N/A,FALSE,"Weather Channel";#N/A,#N/A,FALSE,"Venus";#N/A,#N/A,FALSE,"Band News";#N/A,#N/A,FALSE,"CMT Brasil";#N/A,#N/A,FALSE,"PR Networks";#N/A,#N/A,FALSE,"A&amp;E - PR";#N/A,#N/A,FALSE,"Disney ";#N/A,#N/A,FALSE,"Eurochannel";#N/A,#N/A,FALSE,"HBO Basic all";#N/A,#N/A,FALSE,"HBO_Ole(P)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swest." hidden="1">{#N/A,#N/A,FALSE,"Cov";#N/A,#N/A,FALSE,"Sum";#N/A,#N/A,FALSE,"P&amp;L";#N/A,#N/A,FALSE,"HL";#N/A,#N/A,FALSE,"Bal";#N/A,#N/A,FALSE,"CCcm";#N/A,#N/A,FALSE,"HC";#N/A,#N/A,FALSE,"Cap";#N/A,#N/A,FALSE,"ProdCM";#N/A,#N/A,FALSE,"PSWEST-MONTH";#N/A,#N/A,FALSE,"PSWEST-YTD"}</definedName>
    <definedName name="wrn.Pulp." hidden="1">{"Pulp Production",#N/A,FALSE,"Pulp";"Pulp Earnings",#N/A,FALSE,"Pulp"}</definedName>
    <definedName name="wrn.quick." hidden="1">{"bsheet",#N/A,FALSE,"TEMPLATE";"income",#N/A,FALSE,"TEMPLATE";"ratios1",#N/A,FALSE,"TEMPLATE";"ratios2",#N/A,FALSE,"TEMPLATE";"cashflow",#N/A,FALSE,"TEMPLATE";"taxes",#N/A,FALSE,"TEMPLATE";"earned",#N/A,FALSE,"TEMPLATE";"GAAP",#N/A,FALSE,"TEMPLATE";"dividends",#N/A,FALSE,"TEMPLATE";"invest1",#N/A,FALSE,"TEMPLATE";"bonds1",#N/A,FALSE,"TEMPLATE";"bonds2",#N/A,FALSE,"TEMPLATE";"reserves1",#N/A,FALSE,"TEMPLATE";"reserves2",#N/A,FALSE,"TEMPLATE";"reserves3",#N/A,FALSE,"TEMPLATE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ebimentos._.adesão." hidden="1">{"Assumptions hookup",#N/A,FALSE,"receber adesão";"Recebimentos",#N/A,FALSE,"receber adesão"}</definedName>
    <definedName name="wrn.REL." hidden="1">{#N/A,#N/A,FALSE,"SP1-OUT";#N/A,#N/A,FALSE,"SP1-NOV";#N/A,#N/A,FALSE,"SANT-OUT";#N/A,#N/A,FALSE,"SANT-NOV";#N/A,#N/A,FALSE,"CAMP-OUT";#N/A,#N/A,FALSE,"CAMP-NOV";#N/A,#N/A,FALSE,"CRONO 1";#N/A,#N/A,FALSE,"CAPA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." hidden="1">{#N/A,#N/A,FALSE,"CRONO 0";#N/A,#N/A,FALSE,"CRONO (4)";#N/A,#N/A,FALSE,"CRONO (3)";#N/A,#N/A,FALSE,"CRONO (2)";#N/A,#N/A,FALSE,"CRONO (1)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ORIOSCONSELHO." hidden="1">{"RELATORIOSCONSELHO",#N/A,FALSE,"C V M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hidden="1">{#N/A,#N/A,FALSE,"DOARCNB";#N/A,#N/A,FALSE,"PLCNB";#N/A,#N/A,FALSE,"DRECNB";#N/A,#N/A,FALSE,"BPCNB";#N/A,#N/A,FALSE,"fluxo de caixa"}</definedName>
    <definedName name="wrn.relsoci" hidden="1">{#N/A,#N/A,FALSE,"DOARCNB";#N/A,#N/A,FALSE,"PLCNB";#N/A,#N/A,FALSE,"DRECNB";#N/A,#N/A,FALSE,"BPCNB";#N/A,#N/A,FALSE,"fluxo de caixa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." hidden="1">{#N/A,#N/A,FALSE,"Domestic";#N/A,#N/A,FALSE,"Elimins";#N/A,#N/A,FALSE,"PSNW";#N/A,#N/A,FALSE,"PTN-CVN-TCIPS";#N/A,#N/A,FALSE,"Pressbox";#N/A,#N/A,FALSE,"SCW";#N/A,#N/A,FALSE,"PSMA";#N/A,#N/A,FALSE,"PSAZ";#N/A,#N/A,FALSE,"SS";#N/A,#N/A,FALSE,"PSSD";#N/A,#N/A,FALSE,"PSW";#N/A,#N/A,FALSE,"PSMW";#N/A,#N/A,FALSE,"ARC Corp &amp; Hldg";#N/A,#N/A,FALSE,"Satellite";#N/A,#N/A,FALSE,"SportsCom";#N/A,#N/A,FALSE,"PSSW";#N/A,#N/A,FALSE,"Rocky Mtn";#N/A,#N/A,FALSE,"Programming";#N/A,#N/A,FALSE,"Liberty Sales";#N/A,#N/A,FALSE,"LSI Corp";#N/A,#N/A,FALSE,"Intermtn West";#N/A,#N/A,FALSE,"Facilities";#N/A,#N/A,FALSE,"G7";#N/A,#N/A,FALSE,"Event Group";#N/A,#N/A,FALSE,"Showcase";#N/A,#N/A,FALSE,"PAC 10 Prop"}</definedName>
    <definedName name="wrn.Report_Page." hidden="1">{"Annual_Income",#N/A,FALSE,"Report Page";"Balance_Cash_Flow",#N/A,FALSE,"Report Page";"Quarterly_Income",#N/A,FALSE,"Report Page"}</definedName>
    <definedName name="wrn.Reports" hidden="1">{"Assumptions",#N/A,FALSE,"Statements R$";"gains and losses",#N/A,FALSE,"Statements R$";"Statements BR",#N/A,FALSE,"Statements R$"}</definedName>
    <definedName name="wrn.Reports._.BRGAAP." hidden="1">{"Assumptions",#N/A,FALSE,"Statements R$";"gains and losses",#N/A,FALSE,"Statements R$";"Statements BR",#N/A,FALSE,"Statements R$"}</definedName>
    <definedName name="wrn.Reports._.USGAAP." hidden="1">{"gains_losses allocation",#N/A,FALSE,"Statements US$";"Hookup fee USGAAP",#N/A,FALSE,"Statements US$";"Statements US",#N/A,FALSE,"Statements US$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hidden="1">{#N/A,#N/A,FALSE,"HONORÁRIOS"}</definedName>
    <definedName name="wrn.rm." hidden="1">{#N/A,#N/A,FALSE,"Cov";#N/A,#N/A,FALSE,"Sum";#N/A,#N/A,FALSE,"P&amp;L";#N/A,#N/A,FALSE,"HL";#N/A,#N/A,FALSE,"Bal";#N/A,#N/A,FALSE,"CCcm";#N/A,#N/A,FALSE,"HC";#N/A,#N/A,FALSE,"Cap";#N/A,#N/A,FALSE,"ProdCM"}</definedName>
    <definedName name="wrn.Royalty.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CHED11." hidden="1">{"sch11",#N/A,FALSE,"Pub rights";"sch11a",#N/A,FALSE,"Pub rights";"sch11b",#N/A,FALSE,"Pub rights";"sch11c",#N/A,FALSE,"Pub rights";"sch11d",#N/A,FALSE,"Pub rights";"sch11e",#N/A,FALSE,"Pub rights"}</definedName>
    <definedName name="wrn.SCHED12." hidden="1">{"sch12",#N/A,FALSE,"Goodwill";"sch12a",#N/A,FALSE,"Goodwill";"sch12b",#N/A,FALSE,"Goodwill";"sch12c",#N/A,FALSE,"Goodwill";"sch12d",#N/A,FALSE,"Goodwill";"sch12e",#N/A,FALSE,"Goodwill";"sch12f",#N/A,FALSE,"Goodwill"}</definedName>
    <definedName name="wrn.SCHED13." hidden="1">{"sch13",#N/A,FALSE,"Tangibles";"sch13a",#N/A,FALSE,"Tangibles";"sch13b",#N/A,FALSE,"Tangibles";"SCH13CC",#N/A,FALSE,"Tangibles";"sch13c",#N/A,FALSE,"Tangibles";"sch13d",#N/A,FALSE,"Tangibles";"sch13e",#N/A,FALSE,"Tangibles"}</definedName>
    <definedName name="wrn.SCHED15." hidden="1">{"sch15",#N/A,FALSE,"Inv in subs";"sch15a",#N/A,FALSE,"Inv in subs";"sch15b",#N/A,FALSE,"Inv in subs";"sch15c",#N/A,FALSE,"Inv in subs";"sch15d",#N/A,FALSE,"Inv in subs"}</definedName>
    <definedName name="wrn.SCHED16." hidden="1">{"sch16",#N/A,FALSE,"Assoc";"sch16b",#N/A,FALSE,"Assoc";"sch16c",#N/A,FALSE,"Assoc";"sch16d",#N/A,FALSE,"Assoc";"sch16e",#N/A,FALSE,"Assoc";"sch16f",#N/A,FALSE,"Assoc"}</definedName>
    <definedName name="wrn.SCHED17." hidden="1">{"sch17",#N/A,FALSE,"Oth Inv";"sch17a",#N/A,FALSE,"Oth Inv";"sch17b",#N/A,FALSE,"Oth Inv"}</definedName>
    <definedName name="wrn.SCHED19." hidden="1">{"sch19",#N/A,FALSE,"Debtors &lt; 1 yr";"sch19a",#N/A,FALSE,"Debtors &lt; 1 yr";"sch19b",#N/A,FALSE,"Debtors &lt; 1 yr"}</definedName>
    <definedName name="wrn.SCHED23." hidden="1">{"sch23",#N/A,FALSE,"Loans";"sch23a",#N/A,FALSE,"Loans"}</definedName>
    <definedName name="wrn.SCHED24." hidden="1">{"sch24",#N/A,FALSE,"Creditors &lt; 1yr";"sch24a",#N/A,FALSE,"Creditors &lt; 1yr";"sch24b",#N/A,FALSE,"Creditors &lt; 1yr"}</definedName>
    <definedName name="wrn.SCHED25." hidden="1">{"sch25",#N/A,FALSE,"Provisions &lt;1yr";"sch25a",#N/A,FALSE,"Provisions &lt;1yr"}</definedName>
    <definedName name="wrn.SCHED27." hidden="1">{"sch27",#N/A,FALSE,"Provisions &gt;1yr";"sch27a",#N/A,FALSE,"Provisions &gt;1yr"}</definedName>
    <definedName name="wrn.SCHED3." hidden="1">{"scha",#N/A,FALSE,"Turnover";"schb",#N/A,FALSE,"Turnover";"schc",#N/A,FALSE,"Turnover";"schd",#N/A,FALSE,"Turnover"}</definedName>
    <definedName name="wrn.SCHED30." hidden="1">{"sch30",#N/A,FALSE,"Reserves";"sch30a",#N/A,FALSE,"Reserves";"sch30b",#N/A,FALSE,"Reserves"}</definedName>
    <definedName name="wrn.SCHED31." hidden="1">{"sch31",#N/A,FALSE,"MI";"sch31a",#N/A,FALSE,"MI"}</definedName>
    <definedName name="wrn.SCHED34." hidden="1">{"sch34",#N/A,FALSE,"Flash rec";"sch34a",#N/A,FALSE,"Flash rec";"sch34b",#N/A,FALSE,"Flash rec"}</definedName>
    <definedName name="wrn.SCHED4." hidden="1">{"sch4a",#N/A,FALSE,"Expenses";"sch4b",#N/A,FALSE,"Expenses";"sch4c",#N/A,FALSE,"Expenses";"schd",#N/A,FALSE,"Expenses"}</definedName>
    <definedName name="wrn.SCHED6." hidden="1">{"sch6",#N/A,FALSE,"Inv income";"scha",#N/A,FALSE,"Inv income";"schb",#N/A,FALSE,"Inv income";"schc",#N/A,FALSE,"Inv income"}</definedName>
    <definedName name="wrn.SCHED7." hidden="1">{"sch7a",#N/A,FALSE,"Interest pd";"sch7b",#N/A,FALSE,"Interest pd"}</definedName>
    <definedName name="wrn.Sell._.AC._.Scenarios." hidden="1">{#N/A,"Mine Allocated, Sell AC",FALSE,"INPUTS";#N/A,"All Preferred, Sell AC",FALSE,"INPUTS";#N/A,"Step Up, Sell AC",FALSE,"INPUTS"}</definedName>
    <definedName name="wrn.Setembro." hidden="1">{"Fecha_Setembro",#N/A,FALSE,"FECHAMENTO-2002 ";"Defer_Setembro",#N/A,FALSE,"DIFERIDO";"Pis_Setembro",#N/A,FALSE,"PIS COFINS";"Iss_Setembro",#N/A,FALSE,"ISS"}</definedName>
    <definedName name="wrn.Sherry._.Adams." hidden="1">{#N/A,#N/A,FALSE,"P&amp;L";#N/A,#N/A,FALSE,"AdRev";#N/A,#N/A,FALSE,"AvgRev"}</definedName>
    <definedName name="wrn.SHORT." hidden="1">{"CREDIT STATISTICS",#N/A,FALSE,"STATS";"CF_AND_IS",#N/A,FALSE,"PLAN";"BALSHEET",#N/A,FALSE,"BALANCE SHEET"}</definedName>
    <definedName name="wrn.SKSV." hidden="1">{"SKSV",#N/A,FALSE,"SKSV"}</definedName>
    <definedName name="wrn.sociedades." hidden="1">{"sociedades",#N/A,FALSE,"PL"}</definedName>
    <definedName name="wrn.Sportscom." hidden="1">{#N/A,#N/A,FALSE,"Cov";#N/A,#N/A,FALSE,"Sum";#N/A,#N/A,FALSE,"P&amp;L";#N/A,#N/A,FALSE,"HL";#N/A,#N/A,FALSE,"Bal";#N/A,#N/A,FALSE,"CCcm";#N/A,#N/A,FALSE,"HC";#N/A,#N/A,FALSE,"Cap";#N/A,#N/A,FALSE,"P&amp;L CM";#N/A,#N/A,FALSE,"P&amp;L YTD"}</definedName>
    <definedName name="wrn.Sportscom._.West." hidden="1">{#N/A,#N/A,FALSE,"Cov";#N/A,#N/A,FALSE,"Sum";#N/A,#N/A,FALSE,"P&amp;L";#N/A,#N/A,FALSE,"HL";#N/A,#N/A,FALSE,"Bal";#N/A,#N/A,FALSE,"CCcm";#N/A,#N/A,FALSE,"HC";#N/A,#N/A,FALSE,"Cap";#N/A,#N/A,FALSE,"SCWEST-MONTH";#N/A,#N/A,FALSE,"SCWEST-YT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" hidden="1">{"Summary",#N/A,FALSE,"Model"}</definedName>
    <definedName name="wrn.Summary._.99." hidden="1">{#N/A,#N/A,FALSE,"REGIONAL CONS P&amp;L 98 f vs 99 b";#N/A,#N/A,FALSE,"100%-98 Fcst";#N/A,#N/A,FALSE,"JV%-98 Fcst";#N/A,#N/A,FALSE,"99 Bud vs 98 Fcst";#N/A,#N/A,FALSE,"1998 Forecast";#N/A,#N/A,FALSE,"REGIONAL CONS P&amp;L 99 f vs 99 b";#N/A,#N/A,FALSE,"100%-99 Fcst";#N/A,#N/A,FALSE,"JV%-99 Fcst";#N/A,#N/A,FALSE,"99 Bud vs 99 Fcst";#N/A,#N/A,FALSE,"1999 Forecast";#N/A,#N/A,FALSE,"REGIONAL CONS P&amp;L 98 b vs 99 b";#N/A,#N/A,FALSE,"100%-98 Bud";#N/A,#N/A,FALSE,"JV%-98 Bud";#N/A,#N/A,FALSE,"99 Bud vs 98 Bud";#N/A,#N/A,FALSE,"1998 Budget";#N/A,#N/A,FALSE,"1999 Budget per Sub";#N/A,#N/A,FALSE,"1999 Budget"}</definedName>
    <definedName name="wrn.SUMMEXPLAN." hidden="1">{#N/A,#N/A,FALSE,"COVER";#N/A,#N/A,FALSE,"RSN";#N/A,#N/A,FALSE,"Other";#N/A,#N/A,FALSE,"National"}</definedName>
    <definedName name="wrn.SUN." hidden="1">{#N/A,#N/A,FALSE,"Cov";#N/A,#N/A,FALSE,"TC";#N/A,#N/A,FALSE,"Sum";#N/A,#N/A,FALSE,"P&amp;L";#N/A,#N/A,FALSE,"HL ";#N/A,#N/A,FALSE,"%P&amp;L";#N/A,#N/A,FALSE,"Bal";#N/A,#N/A,FALSE,"CCcm";#N/A,#N/A,FALSE,"Sub";#N/A,#N/A,FALSE,"AdRev";#N/A,#N/A,FALSE,"AvgRev";#N/A,#N/A,FALSE,"AvgProd";#N/A,#N/A,FALSE,"HC";#N/A,#N/A,FALSE,"AR";#N/A,#N/A,FALSE,"Cap";#N/A,#N/A,FALSE,"ProdCM";#N/A,#N/A,FALSE,"P&amp;Lfy";#N/A,#N/A,FALSE,"CCfy"}</definedName>
    <definedName name="wrn.SWK." hidden="1">{"Annual",#N/A,FALSE,"SWK";"Margins",#N/A,FALSE,"SWK";"Q",#N/A,FALSE,"Qtrs."}</definedName>
    <definedName name="wrn.SYNTHESIS." hidden="1">{"Synthesis",#N/A,FALSE,"SYNTHESIS"}</definedName>
    <definedName name="wrn.Taxes." hidden="1">{"Def Tax Long",#N/A,TRUE,"Financials";"Def Tax Short",#N/A,TRUE,"Financials";"Cons Tax Sched",#N/A,TRUE,"Financials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este" hidden="1">{#N/A,#N/A,FALSE,"BLDC";#N/A,#N/A,FALSE,"RESDC";#N/A,#N/A,FALSE,"BLFV";#N/A,#N/A,FALSE,"RESFV"}</definedName>
    <definedName name="wrn.teste." hidden="1">{#N/A,#N/A,TRUE,"indice";#N/A,#N/A,TRUE,"indicadores";#N/A,#N/A,TRUE,"comentarios"}</definedName>
    <definedName name="wrn.TMCALL." hidden="1">{"tmccash",#N/A,FALSE,"INCX";"tmcinc",#N/A,FALSE,"INCX";"tmcpretx",#N/A,FALSE,"INCX";"tmcadrev",#N/A,FALSE,"INCX";"tmcbooks",#N/A,FALSE,"INCX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a._.el._.informe." hidden="1">{"rehabil",#N/A,FALSE,"Rehabilitacion";"cfc",#N/A,FALSE,"Consolidacion";"deuda",#N/A,FALSE,"Deuda";"drummon1",#N/A,FALSE,"Drummond";"drummondtarif",#N/A,FALSE,"Drummond";"cfcarga",#N/A,FALSE,"CF Carga";"equip1",#N/A,FALSE,"Inv. Equipo ";"equip2",#N/A,FALSE,"Inv. Equipo ";"carbon1",#N/A,FALSE,"Carga Carbon Cesar";"carbon2",#N/A,FALSE,"Carga Carbon Cesar";"carga1",#N/A,FALSE,"Carga General";"carga2",#N/A,FALSE,"Carga General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total.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_stringhe.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tresfax." hidden="1">{#N/A,#N/A,FALSE,"Printing Output";#N/A,#N/A,FALSE,"BS";#N/A,#N/A,FALSE,"CF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HCO._.Statutory._.Results." hidden="1">{#N/A,#N/A,FALSE,"UHCO Statutory Info ----&gt;";#N/A,#N/A,FALSE,"UHCO Source_Use";#N/A,#N/A,FALSE,"UHCO_Debt Paydown";#N/A,#N/A,FALSE,"Union Bankers";#N/A,#N/A,FALSE,"Penn Life";#N/A,#N/A,FALSE,"Constitution"}</definedName>
    <definedName name="wrn.Unidades." hidden="1">{"Rio Branco",#N/A,FALSE,"Rio Branco";"Itajaí",#N/A,FALSE,"Itajaí";"Pinheiro Machado",#N/A,FALSE,"PMachado";"Esteio",#N/A,FALSE,"Esteio"}</definedName>
    <definedName name="wrn.UNISER." hidden="1">{"UNISER",#N/A,FALSE,"TOT"}</definedName>
    <definedName name="wrn.upstairs." hidden="1">{"histincome",#N/A,FALSE,"hyfins";"closing balance",#N/A,FALSE,"hyfins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hidden="1">{"IS",#N/A,FALSE,"IS";"RPTIS",#N/A,FALSE,"RPTIS";"STATS",#N/A,FALSE,"STATS";"BS",#N/A,FALSE,"BS"}</definedName>
    <definedName name="wrn.valor." hidden="1">{#N/A,#N/A,FALSE,"CA_DR";#N/A,#N/A,FALSE,"CA_Balanço";#N/A,#N/A,FALSE,"CA_Mapa FM";#N/A,#N/A,FALSE,"CA_Valor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ING._.CAPITAL._.EARLY._.EOP." hidden="1">{"Working Capital early EOP",#N/A,FALSE,"WORKING CAPITAL"}</definedName>
    <definedName name="wrn.WORKING._.CAPITAL._.FULL._.LIFETIME." hidden="1">{"Working Capital Full Lifetime",#N/A,FALSE,"WORKING CAPITA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ear._.by._.Country." hidden="1">{#N/A,#N/A,TRUE,"SCR-DCOS 2000";#N/A,#N/A,TRUE,"SCR-DCOS 2001";#N/A,#N/A,TRUE,"SCR-DCOS 2002";#N/A,#N/A,TRUE,"SCR-DCOS 2003"}</definedName>
    <definedName name="wrn_pric" hidden="1">{#N/A,#N/A,FALSE,"BPCNB";#N/A,#N/A,FALSE,"DRECNB";#N/A,#N/A,FALSE,"PLCNB";#N/A,#N/A,FALSE,"DOARCNB"}</definedName>
    <definedName name="wrn1.history" hidden="1">{#N/A,#N/A,FALSE,"mode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3.histroic" hidden="1">{#N/A,#N/A,FALSE,"model"}</definedName>
    <definedName name="wrna.prod" hidden="1">{#N/A,#N/A,FALSE,"1";#N/A,#N/A,FALSE,"2";#N/A,#N/A,FALSE,"16 - 17";#N/A,#N/A,FALSE,"18 - 19";#N/A,#N/A,FALSE,"26";#N/A,#N/A,FALSE,"27";#N/A,#N/A,FALSE,"28"}</definedName>
    <definedName name="wrnxxx" hidden="1">{#N/A,#N/A,FALSE,"Pag.01"}</definedName>
    <definedName name="WRR" hidden="1">{#N/A,#N/A,FALSE,"Pharm";#N/A,#N/A,FALSE,"WWCM"}</definedName>
    <definedName name="wrrrrr" hidden="1">{#N/A,#N/A,FALSE,"REPORT"}</definedName>
    <definedName name="wrt" hidden="1">{"main page",#N/A,FALSE,"VENTAS"}</definedName>
    <definedName name="ws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TRF_DP">#REF!</definedName>
    <definedName name="wv" hidden="1">{#N/A,#N/A,FALSE,"Pharm";#N/A,#N/A,FALSE,"WWCM"}</definedName>
    <definedName name="wvu.a93thrua03." hidden="1">{TRUE,TRUE,-1.25,-15.5,603,284.25,FALSE,FALSE,TRUE,TRUE,0,1,51,1,4,3,3,4,TRUE,TRUE,3,TRUE,1,TRUE,100,"Swvu.a93thrua03.","ACwvu.a93thrua03.",1,FALSE,FALSE,0.5,0.2,0.5,0.5,2,"","&amp;L&amp;""Arial""Source:  Company Reports and Kidder, Peabody and Co., Incorporated&amp;R&amp;""Arial""&amp;8&amp;T  &amp;D",FALSE,FALSE,FALSE,FALSE,1,80,#N/A,#N/A,"=R1C51:R56C100,R59C51:R125C100,R128C51:R194C100,R234C51:R279C100,R281C51:R345C101,R354C51:R419C100,R197C51:R230C100",FALSE,"Rwvu.a93thrua03.","Cwvu.a93thrua03."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93vsq94." hidden="1">{TRUE,TRUE,-1.25,-15.5,603,284.25,FALSE,FALSE,TRUE,TRUE,0,1,28,1,4,2,3,4,TRUE,TRUE,3,TRUE,1,TRUE,100,"Swvu.q93vsq94.","ACwvu.q93vsq94.",1,FALSE,FALSE,0.5,0.2,0.5,0.5,2,"","&amp;L&amp;""Arial""Source:  Company Reports and Kidder, Peabody and Co., Incorporated&amp;R&amp;""Arial""&amp;8&amp;T  &amp;D",FALSE,FALSE,FALSE,FALSE,1,80,#N/A,#N/A,"=R1C28:R56C49,R59C28:R126C49,R128C28:R195C49,R197C28:R232C49,R234C28:R279C49,R281C28:R330C49",FALSE,"Rwvu.q93vsq94.","Cwvu.q93vsq94.",FALSE,FALS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W" hidden="1">{"main page",#N/A,FALSE,"VENTAS"}</definedName>
    <definedName name="wwwwwwwwwwwwwwwwwwwww" hidden="1">{#N/A,#N/A,TRUE,"EMITI";#N/A,#N/A,TRUE,"XEMITI"}</definedName>
    <definedName name="wx" hidden="1">{#N/A,#N/A,FALSE,"Pharm";#N/A,#N/A,FALSE,"WWCM"}</definedName>
    <definedName name="WXC" hidden="1">{#N/A,#N/A,FALSE,"Profit Status";#N/A,#N/A,FALSE,"Invest";#N/A,#N/A,FALSE,"Revenue";#N/A,#N/A,FALSE,"Variable Cost";#N/A,#N/A,FALSE,"Options &amp; Series"}</definedName>
    <definedName name="X">#REF!</definedName>
    <definedName name="x." hidden="1">{"1999 Revenue",#N/A,FALSE,"IBS";"1999 Traffic",#N/A,FALSE,"IBS"}</definedName>
    <definedName name="X\SXAWECD" hidden="1">#REF!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v" hidden="1">{#N/A,#N/A,FALSE,"Pharm";#N/A,#N/A,FALSE,"WWCM"}</definedName>
    <definedName name="xd" hidden="1">{#N/A,#N/A,TRUE,"SCR-LA 2000";#N/A,#N/A,TRUE,"SCR-LA 2001";#N/A,#N/A,TRUE,"SCR-LA 2002";#N/A,#N/A,TRUE,"SCR-LA 2003"}</definedName>
    <definedName name="xdgfewt" hidden="1">{"'Janeiro'!$A$1:$I$153"}</definedName>
    <definedName name="xfyjkxj" hidden="1">{"'BGT2001'!$A$1:$AE$112"}</definedName>
    <definedName name="XGDRXBGSERBG" hidden="1">#REF!</definedName>
    <definedName name="xjl.i" hidden="1">{"'BGT2001'!$A$1:$AE$112"}</definedName>
    <definedName name="xpaste1" hidden="1">#REF!</definedName>
    <definedName name="xref" hidden="1">#REF!</definedName>
    <definedName name="XREF_COLUMN_17" hidden="1">#REF!</definedName>
    <definedName name="xref2" hidden="1">#REF!</definedName>
    <definedName name="xref3" hidden="1">7</definedName>
    <definedName name="xref5" hidden="1">#REF!</definedName>
    <definedName name="xref7" hidden="1">69</definedName>
    <definedName name="xref8" hidden="1">#REF!</definedName>
    <definedName name="XRefColumnsCount" hidden="1">1</definedName>
    <definedName name="XRefCopy2Row" hidden="1">#REF!</definedName>
    <definedName name="XRefCopy33" hidden="1">#REF!</definedName>
    <definedName name="XRefCopy36Row" hidden="1">#REF!</definedName>
    <definedName name="XRefCopy39Row" hidden="1">#REF!</definedName>
    <definedName name="XRefCopy43" hidden="1">#REF!</definedName>
    <definedName name="XRefCopy44" hidden="1">#REF!</definedName>
    <definedName name="XRefCopy45" hidden="1">#REF!</definedName>
    <definedName name="XRefCopyRangeCount" hidden="1">1</definedName>
    <definedName name="XRefPaste25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6Row" hidden="1">#REF!</definedName>
    <definedName name="XRefPaste47Row" hidden="1">#REF!</definedName>
    <definedName name="XRefPaste48Row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5Row" hidden="1">#REF!</definedName>
    <definedName name="XRefPaste58Row" hidden="1">#REF!</definedName>
    <definedName name="XRefPaste60Row" hidden="1">#REF!</definedName>
    <definedName name="XRefPaste61Row" hidden="1">#REF!</definedName>
    <definedName name="XRefPasteRangeCount" hidden="1">1</definedName>
    <definedName name="xsaa" hidden="1">#REF!</definedName>
    <definedName name="xuxa" hidden="1">{"'REL CUSTODIF'!$B$1:$H$72"}</definedName>
    <definedName name="xuxa1" hidden="1">{"'REL CUSTODIF'!$B$1:$H$72"}</definedName>
    <definedName name="XX" hidden="1">{#N/A,#N/A,FALSE,"Sheet1"}</definedName>
    <definedName name="XXX" hidden="1">{"'BGT2001'!$A$1:$AE$112"}</definedName>
    <definedName name="XXXX" hidden="1">{#N/A,#N/A,FALSE,"Carga General";#N/A,#N/A,FALSE,"Carga Carbon Cesar";#N/A,#N/A,FALSE,"Inv. Equipo ";#N/A,#N/A,FALSE,"Inv. Equipo ";#N/A,#N/A,FALSE,"CF Carga";#N/A,#N/A,FALSE,"Drummond";#N/A,#N/A,FALSE,"Deuda";#N/A,#N/A,FALSE,"Consolidacion"}</definedName>
    <definedName name="xxxxx" hidden="1">#REF!</definedName>
    <definedName name="XXXXXX" hidden="1">{#N/A,#N/A,FALSE,"Aging Summary";#N/A,#N/A,FALSE,"Ratio Analysis";#N/A,#N/A,FALSE,"Test 120 Day Accts";#N/A,#N/A,FALSE,"Tickmarks"}</definedName>
    <definedName name="xxxxxxx" hidden="1">{#N/A,#N/A,TRUE,"Input";#N/A,#N/A,TRUE,"BBC";#N/A,#N/A,TRUE,"Bloomberg";#N/A,#N/A,TRUE,"Bravo";#N/A,#N/A,TRUE,"Digital_Cable_Radio";#N/A,#N/A,TRUE,"Discovery";#N/A,#N/A,TRUE,"DW";#N/A,#N/A,TRUE,"Fundacao";#N/A,#N/A,TRUE,"GLA";#N/A,#N/A,TRUE,"Gems";#N/A,#N/A,TRUE,"HBO_Ole(B)";#N/A,#N/A,TRUE,"HBO_Ole(P)";#N/A,#N/A,TRUE,"HBOBrasil(B)";#N/A,#N/A,TRUE,"HBOBrasil(P)";#N/A,#N/A,TRUE,"MVS-Antena3";#N/A,#N/A,TRUE,"MVS-AS";#N/A,#N/A,TRUE,"MVS-CINELATINO";#N/A,#N/A,TRUE,"MVS-MULTICINEMA";#N/A,#N/A,TRUE,"MVS-MULTIPREM";#N/A,#N/A,TRUE,"MVS-ZAZ";#N/A,#N/A,TRUE,"MTV_Latino";#N/A,#N/A,TRUE,"RTE";#N/A,#N/A,TRUE,"Telenoticias";#N/A,#N/A,TRUE,"Travel";#N/A,#N/A,TRUE,"Turner";#N/A,#N/A,TRUE,"TVSenado";#N/A,#N/A,TRUE,"TVA";#N/A,#N/A,TRUE,"TVN_CHILE";#N/A,#N/A,TRUE,"USA";#N/A,#N/A,TRUE,"Venevision";#N/A,#N/A,TRUE,"Worldnet";#N/A,#N/A,TRUE,"Worldvision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x" hidden="1">{#N/A,#N/A,FALSE,"NGM Consolidated";#N/A,#N/A,FALSE,"NGM";#N/A,#N/A,FALSE,"NGP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yz" hidden="1">#REF!</definedName>
    <definedName name="XZCXZC" hidden="1">#REF!</definedName>
    <definedName name="XZS" hidden="1">{"'BGT2001'!$A$1:$AE$112"}</definedName>
    <definedName name="y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YEAR99">#REF!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h" hidden="1">{#N/A,#N/A,TRUE,"SCR-LA 2000";#N/A,#N/A,TRUE,"SCR-LA 2001";#N/A,#N/A,TRUE,"SCR-LA 2002";#N/A,#N/A,TRUE,"SCR-LA 2003"}</definedName>
    <definedName name="YHYUTYJUYUIKOUIL" hidden="1">#REF!</definedName>
    <definedName name="yt" hidden="1">{#N/A,#N/A,TRUE,"SCR-LA 2000";#N/A,#N/A,TRUE,"SCR-LA 2001";#N/A,#N/A,TRUE,"SCR-LA 2002";#N/A,#N/A,TRUE,"SCR-LA 2003"}</definedName>
    <definedName name="ytjtyj" hidden="1">{"'Janeiro'!$A$1:$I$153"}</definedName>
    <definedName name="ytjuyjuy" hidden="1">{"'Janeiro'!$A$1:$I$153"}</definedName>
    <definedName name="yy" hidden="1">{"Fecha_Novembro",#N/A,FALSE,"FECHAMENTO-2002 ";"Defer_Novembro",#N/A,FALSE,"DIFERIDO";"Pis_Novembro",#N/A,FALSE,"PIS COFINS";"Iss_Novembro",#N/A,FALSE,"ISS"}</definedName>
    <definedName name="yyy" hidden="1">{"Indices",#N/A,FALSE,"INDICE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" hidden="1">{#N/A,#N/A,FALSE,"Aging Summary";#N/A,#N/A,FALSE,"Ratio Analysis";#N/A,#N/A,FALSE,"Test 120 Day Accts";#N/A,#N/A,FALSE,"Tickmark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>#REF!</definedName>
    <definedName name="z\sdasdas" hidden="1">#REF!</definedName>
    <definedName name="Z_36FD64AC_A8C7_11D2_BA96_C0180FD4674E_.wvu.PrintArea" hidden="1">#REF!,#REF!</definedName>
    <definedName name="Z_36FD64AC_A8C7_11D2_BA96_C0180FD4674E_.wvu.Rows" hidden="1">#REF!,#REF!,#REF!,#REF!,#REF!</definedName>
    <definedName name="Z_7AA0BF31_4111_4E23_9D0D_CB55CEA6966E_.wvu.PrintArea" hidden="1">#REF!,#REF!</definedName>
    <definedName name="Z_7AA0BF31_4111_4E23_9D0D_CB55CEA6966E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ADCF894C_DAFA_4BD3_BD21_89E33EBA8162_.wvu.PrintArea" hidden="1">#REF!,#REF!</definedName>
    <definedName name="Z_ADCF894C_DAFA_4BD3_BD21_89E33EBA8162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C5D78028_30FA_4544_95A0_7A6B3E790E9F_.wvu.PrintArea" hidden="1">#REF!,#REF!</definedName>
    <definedName name="Z_C5D78028_30FA_4544_95A0_7A6B3E790E9F_.wvu.Rows" hidden="1">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CE1EA20_50AC_4599_9AE4_39031AF9A32C_.wvu.PrintArea" hidden="1">#REF!,#REF!</definedName>
    <definedName name="Z_FCE1EA20_50AC_4599_9AE4_39031AF9A32C_.wvu.Rows" hidden="1">#REF!,#REF!,#REF!,#REF!,#REF!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dfhch" hidden="1">{#N/A,#N/A,TRUE,"Argentina";#N/A,#N/A,TRUE,"Brazil";#N/A,#N/A,TRUE,"Venezuela";#N/A,#N/A,TRUE,"Chile";#N/A,#N/A,TRUE,"Other LA";#N/A,#N/A,TRUE,"Puerto Rico"}</definedName>
    <definedName name="ze" hidden="1">{#N/A,#N/A,FALSE,"Profit Status";#N/A,#N/A,FALSE,"Invest";#N/A,#N/A,FALSE,"Revenue";#N/A,#N/A,FALSE,"Variable Cost";#N/A,#N/A,FALSE,"Options &amp; Series"}</definedName>
    <definedName name="zfdhu6rkvd8u6o5" hidden="1">{"'Janeiro'!$A$1:$I$153"}</definedName>
    <definedName name="zhu" hidden="1">{#N/A,#N/A,FALSE,"REPORT"}</definedName>
    <definedName name="zhutr" hidden="1">{#N/A,#N/A,FALSE,"REPORT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hidden="1">{#N/A,#N/A,FALSE,"REPORT"}</definedName>
    <definedName name="zzee" hidden="1">{#N/A,#N/A,FALSE,"Pharm";#N/A,#N/A,FALSE,"WWCM"}</definedName>
    <definedName name="ZZZZ" hidden="1">{"'OBT_6M_30_6'!$S$1:$AE$53"}</definedName>
    <definedName name="zzzzz" hidden="1">{#N/A,#N/A,FALSE,"REPORT"}</definedName>
    <definedName name="zzzzzz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8" i="24" l="1"/>
  <c r="K8" i="24"/>
  <c r="G8" i="24"/>
  <c r="F8" i="24"/>
  <c r="E8" i="24"/>
  <c r="D8" i="24"/>
  <c r="H8" i="24"/>
  <c r="L26" i="12"/>
  <c r="I26" i="12"/>
  <c r="E26" i="12"/>
  <c r="D26" i="12"/>
  <c r="M26" i="12"/>
  <c r="L18" i="12"/>
  <c r="I18" i="12"/>
  <c r="E18" i="12"/>
  <c r="D18" i="12"/>
  <c r="L17" i="12"/>
  <c r="L19" i="12" s="1"/>
  <c r="I17" i="12"/>
  <c r="I19" i="12" s="1"/>
  <c r="E17" i="12"/>
  <c r="E19" i="12" s="1"/>
  <c r="D17" i="12"/>
  <c r="D19" i="12" s="1"/>
  <c r="M18" i="12"/>
  <c r="M17" i="12"/>
  <c r="L14" i="12"/>
  <c r="I14" i="12"/>
  <c r="E14" i="12"/>
  <c r="D14" i="12"/>
  <c r="M14" i="12"/>
  <c r="L4" i="12"/>
  <c r="E4" i="12"/>
  <c r="D4" i="12"/>
  <c r="M4" i="12"/>
  <c r="K4" i="12"/>
  <c r="H4" i="12"/>
  <c r="G4" i="12"/>
  <c r="F4" i="12"/>
  <c r="J4" i="12"/>
  <c r="I4" i="12"/>
  <c r="J17" i="24"/>
  <c r="K17" i="24"/>
  <c r="J35" i="12" l="1"/>
  <c r="K35" i="12"/>
  <c r="J36" i="12"/>
  <c r="K36" i="12"/>
  <c r="J37" i="12"/>
  <c r="K37" i="12"/>
  <c r="E18" i="24"/>
  <c r="F18" i="24"/>
  <c r="G18" i="24"/>
  <c r="H18" i="24"/>
  <c r="K18" i="24" s="1"/>
  <c r="D18" i="24"/>
  <c r="J18" i="24" s="1"/>
  <c r="E17" i="24"/>
  <c r="F17" i="24"/>
  <c r="G17" i="24"/>
  <c r="H17" i="24"/>
  <c r="D17" i="24"/>
  <c r="F25" i="12" l="1"/>
  <c r="G25" i="12"/>
  <c r="H25" i="12"/>
  <c r="H12" i="12"/>
  <c r="G12" i="12"/>
  <c r="F12" i="12"/>
  <c r="J12" i="12"/>
  <c r="K12" i="12"/>
  <c r="G14" i="12" l="1"/>
  <c r="G17" i="12"/>
  <c r="G19" i="12" s="1"/>
  <c r="G18" i="12"/>
  <c r="G26" i="12"/>
  <c r="H18" i="12"/>
  <c r="H26" i="12"/>
  <c r="H17" i="12"/>
  <c r="H19" i="12" s="1"/>
  <c r="H14" i="12"/>
  <c r="F26" i="12"/>
  <c r="F14" i="12"/>
  <c r="F18" i="12"/>
  <c r="F17" i="12"/>
  <c r="F19" i="12" s="1"/>
  <c r="K14" i="12"/>
  <c r="K26" i="12"/>
  <c r="K18" i="12"/>
  <c r="K17" i="12"/>
  <c r="K19" i="12" s="1"/>
  <c r="J18" i="12"/>
  <c r="J14" i="12"/>
  <c r="J26" i="12"/>
  <c r="J17" i="12"/>
  <c r="J19" i="12" s="1"/>
  <c r="K10" i="29"/>
  <c r="J10" i="29"/>
  <c r="I10" i="29"/>
  <c r="H10" i="29"/>
  <c r="G10" i="29"/>
  <c r="F10" i="29"/>
  <c r="E10" i="29"/>
  <c r="D10" i="29"/>
  <c r="K13" i="29" l="1"/>
  <c r="K14" i="29"/>
  <c r="D14" i="29"/>
  <c r="D13" i="29"/>
  <c r="F13" i="29"/>
  <c r="F14" i="29"/>
  <c r="H14" i="29"/>
  <c r="H13" i="29"/>
  <c r="I14" i="29"/>
  <c r="I13" i="29"/>
  <c r="E13" i="29"/>
  <c r="E14" i="29"/>
  <c r="G13" i="29"/>
  <c r="G14" i="29"/>
  <c r="G15" i="29" s="1"/>
  <c r="J14" i="29"/>
  <c r="J13" i="29"/>
  <c r="E4" i="24"/>
  <c r="F4" i="24"/>
  <c r="G4" i="24"/>
  <c r="H4" i="24"/>
  <c r="D15" i="29" l="1"/>
  <c r="K15" i="29"/>
  <c r="E15" i="29"/>
  <c r="I15" i="29"/>
  <c r="H15" i="29"/>
  <c r="J15" i="29"/>
  <c r="F15" i="29"/>
  <c r="L25" i="12" l="1"/>
  <c r="K25" i="12"/>
  <c r="J25" i="12"/>
  <c r="I25" i="12"/>
  <c r="E25" i="12"/>
  <c r="D25" i="12"/>
  <c r="M25" i="12"/>
  <c r="O16" i="3"/>
  <c r="G16" i="3"/>
  <c r="D35" i="7"/>
  <c r="D19" i="7"/>
  <c r="J4" i="24"/>
  <c r="J6" i="24" s="1"/>
  <c r="K4" i="24"/>
  <c r="K6" i="24" s="1"/>
  <c r="L23" i="7"/>
  <c r="G7" i="24" s="1"/>
  <c r="K23" i="7"/>
  <c r="F7" i="24" s="1"/>
  <c r="J23" i="7"/>
  <c r="E7" i="24" s="1"/>
  <c r="I23" i="7"/>
  <c r="J7" i="24" s="1"/>
  <c r="H23" i="7"/>
  <c r="G23" i="7"/>
  <c r="F23" i="7"/>
  <c r="E23" i="7"/>
  <c r="D23" i="7"/>
  <c r="M23" i="7"/>
  <c r="H7" i="24" s="1"/>
  <c r="E12" i="12"/>
  <c r="D12" i="12"/>
  <c r="D7" i="24" l="1"/>
  <c r="K7" i="24"/>
  <c r="K5" i="24"/>
  <c r="J5" i="24"/>
  <c r="L49" i="7"/>
  <c r="L52" i="7" s="1"/>
  <c r="J13" i="24" s="1"/>
  <c r="K49" i="7"/>
  <c r="K52" i="7" s="1"/>
  <c r="J49" i="7"/>
  <c r="J52" i="7" s="1"/>
  <c r="I49" i="7"/>
  <c r="I52" i="7" s="1"/>
  <c r="H49" i="7"/>
  <c r="H52" i="7" s="1"/>
  <c r="G49" i="7"/>
  <c r="G52" i="7" s="1"/>
  <c r="F49" i="7"/>
  <c r="F52" i="7" s="1"/>
  <c r="E49" i="7"/>
  <c r="E52" i="7" s="1"/>
  <c r="D49" i="7"/>
  <c r="D52" i="7" s="1"/>
  <c r="M49" i="7"/>
  <c r="M52" i="7" s="1"/>
  <c r="L26" i="7"/>
  <c r="L40" i="7" s="1"/>
  <c r="K26" i="7"/>
  <c r="K40" i="7" s="1"/>
  <c r="J26" i="7"/>
  <c r="J40" i="7" s="1"/>
  <c r="I26" i="7"/>
  <c r="I40" i="7" s="1"/>
  <c r="H26" i="7"/>
  <c r="H40" i="7" s="1"/>
  <c r="G26" i="7"/>
  <c r="G40" i="7" s="1"/>
  <c r="F26" i="7"/>
  <c r="F40" i="7" s="1"/>
  <c r="E26" i="7"/>
  <c r="E40" i="7" s="1"/>
  <c r="D26" i="7"/>
  <c r="D40" i="7" s="1"/>
  <c r="M26" i="7"/>
  <c r="M40" i="7" s="1"/>
  <c r="L9" i="7"/>
  <c r="L21" i="7" s="1"/>
  <c r="K9" i="7"/>
  <c r="K21" i="7" s="1"/>
  <c r="J9" i="7"/>
  <c r="J21" i="7" s="1"/>
  <c r="I9" i="7"/>
  <c r="I21" i="7" s="1"/>
  <c r="H9" i="7"/>
  <c r="H21" i="7" s="1"/>
  <c r="G9" i="7"/>
  <c r="G21" i="7" s="1"/>
  <c r="F9" i="7"/>
  <c r="F21" i="7" s="1"/>
  <c r="E9" i="7"/>
  <c r="E21" i="7" s="1"/>
  <c r="D9" i="7"/>
  <c r="D21" i="7" s="1"/>
  <c r="M9" i="7"/>
  <c r="M21" i="7" s="1"/>
  <c r="O6" i="28"/>
  <c r="N6" i="28"/>
  <c r="Q6" i="28"/>
  <c r="R6" i="28"/>
  <c r="S6" i="28"/>
  <c r="T6" i="28"/>
  <c r="I12" i="12" l="1"/>
  <c r="L12" i="12"/>
  <c r="H54" i="7"/>
  <c r="G54" i="7"/>
  <c r="E54" i="7"/>
  <c r="D54" i="7"/>
  <c r="K13" i="24"/>
  <c r="H13" i="24"/>
  <c r="L54" i="7"/>
  <c r="M54" i="7"/>
  <c r="J54" i="7"/>
  <c r="I54" i="7"/>
  <c r="K54" i="7"/>
  <c r="F54" i="7"/>
  <c r="E6" i="24" l="1"/>
  <c r="F6" i="24"/>
  <c r="G6" i="24"/>
  <c r="H6" i="24"/>
  <c r="D4" i="24"/>
  <c r="D6" i="24" s="1"/>
  <c r="D5" i="24" l="1"/>
  <c r="H5" i="24"/>
  <c r="G5" i="24"/>
  <c r="F5" i="24"/>
  <c r="E5" i="24"/>
  <c r="M35" i="12"/>
  <c r="M36" i="12"/>
  <c r="M37" i="12"/>
  <c r="P15" i="3" l="1"/>
  <c r="O15" i="3"/>
  <c r="N15" i="3"/>
  <c r="M15" i="3"/>
  <c r="P7" i="3"/>
  <c r="O7" i="3"/>
  <c r="N7" i="3"/>
  <c r="M7" i="3"/>
  <c r="M9" i="3" s="1"/>
  <c r="E15" i="3"/>
  <c r="F15" i="3"/>
  <c r="G15" i="3"/>
  <c r="H15" i="3"/>
  <c r="I15" i="3"/>
  <c r="J15" i="3"/>
  <c r="K15" i="3"/>
  <c r="D15" i="3"/>
  <c r="E7" i="3"/>
  <c r="F7" i="3"/>
  <c r="G7" i="3"/>
  <c r="H7" i="3"/>
  <c r="I7" i="3"/>
  <c r="J7" i="3"/>
  <c r="K7" i="3"/>
  <c r="D7" i="3"/>
  <c r="H9" i="3" l="1"/>
  <c r="H10" i="24"/>
  <c r="K10" i="24" s="1"/>
  <c r="H9" i="24"/>
  <c r="K9" i="24" s="1"/>
  <c r="G10" i="24"/>
  <c r="G9" i="24"/>
  <c r="F10" i="24"/>
  <c r="F9" i="24"/>
  <c r="E9" i="24"/>
  <c r="E10" i="24"/>
  <c r="D10" i="24"/>
  <c r="J10" i="24" s="1"/>
  <c r="D9" i="24"/>
  <c r="J9" i="24" s="1"/>
  <c r="N9" i="3"/>
  <c r="D9" i="3"/>
  <c r="K9" i="3"/>
  <c r="K17" i="3" s="1"/>
  <c r="J9" i="3"/>
  <c r="J17" i="3" s="1"/>
  <c r="F9" i="3"/>
  <c r="E9" i="3"/>
  <c r="O9" i="3"/>
  <c r="J11" i="24" s="1"/>
  <c r="E11" i="24"/>
  <c r="P9" i="3"/>
  <c r="K11" i="24" s="1"/>
  <c r="I9" i="3"/>
  <c r="G9" i="3"/>
  <c r="H17" i="3"/>
  <c r="M17" i="3"/>
  <c r="G17" i="3" l="1"/>
  <c r="D12" i="24" s="1"/>
  <c r="D11" i="24"/>
  <c r="H21" i="3"/>
  <c r="J21" i="3"/>
  <c r="G12" i="24"/>
  <c r="N17" i="3"/>
  <c r="H12" i="24"/>
  <c r="O17" i="3"/>
  <c r="J12" i="24" s="1"/>
  <c r="G11" i="24"/>
  <c r="D17" i="3"/>
  <c r="G16" i="24"/>
  <c r="E17" i="3"/>
  <c r="F11" i="24"/>
  <c r="I17" i="3"/>
  <c r="F12" i="24" s="1"/>
  <c r="K21" i="3"/>
  <c r="P17" i="3"/>
  <c r="K12" i="24" s="1"/>
  <c r="H11" i="24"/>
  <c r="F17" i="3"/>
  <c r="M21" i="3"/>
  <c r="E12" i="24"/>
  <c r="E16" i="24"/>
  <c r="G21" i="3"/>
  <c r="N21" i="3" l="1"/>
  <c r="E21" i="3"/>
  <c r="F21" i="3"/>
  <c r="H16" i="24"/>
  <c r="I21" i="3"/>
  <c r="H14" i="24" s="1"/>
  <c r="K14" i="24" s="1"/>
  <c r="D21" i="3"/>
  <c r="P21" i="3"/>
  <c r="K16" i="24" s="1"/>
  <c r="O21" i="3"/>
  <c r="J16" i="24" s="1"/>
  <c r="D16" i="24"/>
  <c r="E14" i="24" l="1"/>
  <c r="F14" i="24"/>
  <c r="G14" i="24"/>
  <c r="F16" i="24"/>
  <c r="D14" i="24"/>
  <c r="J14" i="24" s="1"/>
  <c r="L35" i="12" l="1"/>
  <c r="L36" i="12"/>
  <c r="L37" i="12"/>
  <c r="I37" i="12"/>
  <c r="I36" i="12"/>
  <c r="I35" i="12"/>
  <c r="G13" i="24" l="1"/>
  <c r="F15" i="24"/>
  <c r="G15" i="24"/>
  <c r="F13" i="24"/>
  <c r="D15" i="24"/>
  <c r="J15" i="24" s="1"/>
  <c r="E15" i="24"/>
  <c r="D13" i="24"/>
  <c r="E13" i="24"/>
  <c r="H15" i="24"/>
  <c r="K15" i="24" s="1"/>
  <c r="M12" i="12" l="1"/>
  <c r="M19" i="12" l="1"/>
</calcChain>
</file>

<file path=xl/sharedStrings.xml><?xml version="1.0" encoding="utf-8"?>
<sst xmlns="http://schemas.openxmlformats.org/spreadsheetml/2006/main" count="409" uniqueCount="272">
  <si>
    <t>Total</t>
  </si>
  <si>
    <t>ROAE LTM a.a. (%)</t>
  </si>
  <si>
    <t>ROAA LTM a.a. (%)</t>
  </si>
  <si>
    <t>LIABILITIES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Tax expenses</t>
  </si>
  <si>
    <t>Current income tax and social contribution</t>
  </si>
  <si>
    <t>Deferred income tax and social contribution</t>
  </si>
  <si>
    <t>Total Active Clients</t>
  </si>
  <si>
    <t>Headcount</t>
  </si>
  <si>
    <t>Net Margin (%)</t>
  </si>
  <si>
    <t>Capital Adequacy Ratio (%)</t>
  </si>
  <si>
    <t>Effective Income Tax Rate (%)</t>
  </si>
  <si>
    <t>CET I</t>
  </si>
  <si>
    <t>Stage1</t>
  </si>
  <si>
    <t>Stage2</t>
  </si>
  <si>
    <t>Stage3</t>
  </si>
  <si>
    <t>2Q25</t>
  </si>
  <si>
    <t>Cash and cash and equivalents</t>
  </si>
  <si>
    <t>Financial Assets Measured At Fair Value Through Profit Or Loss</t>
  </si>
  <si>
    <t>Others</t>
  </si>
  <si>
    <t>Financial Assets Measured At Fair Value Through Other Comprehensive Income</t>
  </si>
  <si>
    <t>Financial Assets Measured At Amortized Cost</t>
  </si>
  <si>
    <t>Securities</t>
  </si>
  <si>
    <t>Debenture</t>
  </si>
  <si>
    <t>Loans to customers</t>
  </si>
  <si>
    <t>(-) Provision for Expected Loss</t>
  </si>
  <si>
    <t>Deferred Tax Assets</t>
  </si>
  <si>
    <t xml:space="preserve">Property and Equipment </t>
  </si>
  <si>
    <t>Intangible Assets</t>
  </si>
  <si>
    <t>Right-of-use assets</t>
  </si>
  <si>
    <t>Other Assets</t>
  </si>
  <si>
    <t>Total Assets</t>
  </si>
  <si>
    <t>Financial Liabilities At Amortized Cost</t>
  </si>
  <si>
    <t>Demand customer deposits</t>
  </si>
  <si>
    <t>Exchange Acceptance Resources</t>
  </si>
  <si>
    <t>Time customer deposits</t>
  </si>
  <si>
    <t>Debt issued and other borrowed funds</t>
  </si>
  <si>
    <t>Loans and borrowing LP</t>
  </si>
  <si>
    <t>Derivatives</t>
  </si>
  <si>
    <t>Provision For Contingencies</t>
  </si>
  <si>
    <t>Other Liabilities</t>
  </si>
  <si>
    <t>Liabilities related to credit assigments</t>
  </si>
  <si>
    <t>Lease liabilities</t>
  </si>
  <si>
    <t>Deferred tax liabilities</t>
  </si>
  <si>
    <t>Total Liabilities</t>
  </si>
  <si>
    <t>Equity</t>
  </si>
  <si>
    <t>Share capital</t>
  </si>
  <si>
    <t>Reserves</t>
  </si>
  <si>
    <t>Retained earnings</t>
  </si>
  <si>
    <t>Treasury shares</t>
  </si>
  <si>
    <t>Equity fair value adjustments</t>
  </si>
  <si>
    <t>Other Comprehensive income</t>
  </si>
  <si>
    <t>Controlling interests</t>
  </si>
  <si>
    <t>Non - Controlling Interests</t>
  </si>
  <si>
    <t>Total Equity</t>
  </si>
  <si>
    <t>Total Liabilities and Equity</t>
  </si>
  <si>
    <t>Interest income using the effective interest method</t>
  </si>
  <si>
    <t>Interest expense using the effective interest method</t>
  </si>
  <si>
    <t>Net interest income</t>
  </si>
  <si>
    <t>Gains (losses) on financial assets at fair value through profit or loss</t>
  </si>
  <si>
    <t>Commissions, banking fees and other revenues from services</t>
  </si>
  <si>
    <t>Operating income</t>
  </si>
  <si>
    <t>Allowance for loan losses</t>
  </si>
  <si>
    <t>Personnel expenses</t>
  </si>
  <si>
    <t>Selling, general and administrative expenses</t>
  </si>
  <si>
    <t>Depreciation and amortization</t>
  </si>
  <si>
    <t>Operating expenses</t>
  </si>
  <si>
    <t>Other income (expenses), net</t>
  </si>
  <si>
    <t>Net Income before income tax and social contribution</t>
  </si>
  <si>
    <t>Profit from discontinued operations</t>
  </si>
  <si>
    <t>Attributable to the owners of the parent company</t>
  </si>
  <si>
    <t>Attributable to non-controlling interests</t>
  </si>
  <si>
    <t>Personal credit loans</t>
  </si>
  <si>
    <t>Payroll loans</t>
  </si>
  <si>
    <t>Payroll credit card loans</t>
  </si>
  <si>
    <t>Credit card loans</t>
  </si>
  <si>
    <t>Total Funding</t>
  </si>
  <si>
    <t>ASSETS</t>
  </si>
  <si>
    <t>- FUNDING</t>
  </si>
  <si>
    <t>FUNDING (BRL MM)</t>
  </si>
  <si>
    <t>Portfolio by Stage (%)</t>
  </si>
  <si>
    <t>4Q21</t>
  </si>
  <si>
    <t>3Q25</t>
  </si>
  <si>
    <t>4Q25</t>
  </si>
  <si>
    <t>Gross Loans</t>
  </si>
  <si>
    <t>Net Loans</t>
  </si>
  <si>
    <t>FGTS</t>
  </si>
  <si>
    <t>Secured Loans</t>
  </si>
  <si>
    <t>Unsecured Loans</t>
  </si>
  <si>
    <t>Net Interest Margin LTM (NIM) (%)</t>
  </si>
  <si>
    <t>Leverage (Assets/Equity)</t>
  </si>
  <si>
    <t>Interest Bearing Assets</t>
  </si>
  <si>
    <t>Net income for the period</t>
  </si>
  <si>
    <t>IFRS</t>
  </si>
  <si>
    <t>investors@agi.com.br</t>
  </si>
  <si>
    <t>investors.agiinc.com</t>
  </si>
  <si>
    <t>Talk to IR</t>
  </si>
  <si>
    <t>QUALIDADE DA CARTEIRA DE CRÉDITO</t>
  </si>
  <si>
    <t>Coverage Ratio</t>
  </si>
  <si>
    <t>Provisions / Gross Loans</t>
  </si>
  <si>
    <t>NPL &gt; 90 days</t>
  </si>
  <si>
    <t>NPL &gt; 90 days (%)</t>
  </si>
  <si>
    <t>INCOME STATEMENT (R$ million)</t>
  </si>
  <si>
    <t>BALANCE SHEET (R$ million)</t>
  </si>
  <si>
    <t>INSS</t>
  </si>
  <si>
    <t>OPERATING</t>
  </si>
  <si>
    <t>CAPITAL</t>
  </si>
  <si>
    <t>Interest bearing Assets (R$ million)</t>
  </si>
  <si>
    <t>Total Revenues (R$ million)</t>
  </si>
  <si>
    <t>ARPAC - Average Revenue per Active Client (R$)</t>
  </si>
  <si>
    <t>RATIOS</t>
  </si>
  <si>
    <t>Caixa e equivalente de caixa</t>
  </si>
  <si>
    <t>Ativos financeiros mensurados ao resultado</t>
  </si>
  <si>
    <t>Derivativos</t>
  </si>
  <si>
    <t>Outros</t>
  </si>
  <si>
    <t>Ativos financeiros mensurados aos resultados abrangentes</t>
  </si>
  <si>
    <t>Ativos financeiros mensurados ao custo amortizado</t>
  </si>
  <si>
    <t>Títulos e valores mobiliários</t>
  </si>
  <si>
    <t>Debênture</t>
  </si>
  <si>
    <t>Operações de crédito</t>
  </si>
  <si>
    <t>(-) Provisão por perda esperada</t>
  </si>
  <si>
    <t>Depósitos Compulsórios</t>
  </si>
  <si>
    <t>Créditos tributários</t>
  </si>
  <si>
    <t>Imobilizado de uso</t>
  </si>
  <si>
    <t>Intangíveis</t>
  </si>
  <si>
    <t>Ativos de Direitos de uso</t>
  </si>
  <si>
    <t>Outros ativos</t>
  </si>
  <si>
    <t>Ativos Remuneráveis</t>
  </si>
  <si>
    <t>Passivos financeiros mensurados ao custo amortizado</t>
  </si>
  <si>
    <t>Depósitos de clientes</t>
  </si>
  <si>
    <t>Recursos de aceites e emissão de títulos</t>
  </si>
  <si>
    <t>Depósitos a prazo</t>
  </si>
  <si>
    <t>Instrumentos de dívida elegíveis a capital</t>
  </si>
  <si>
    <t>Carteira própria de captações no mercado</t>
  </si>
  <si>
    <t>Obrigações por operações compromissadas</t>
  </si>
  <si>
    <t>Provisões para contingências</t>
  </si>
  <si>
    <t>Outros passivos</t>
  </si>
  <si>
    <t>Obrigações relacionadas a cessões de crédito</t>
  </si>
  <si>
    <t>Arrendamento mercantil</t>
  </si>
  <si>
    <t>Imposto de renda e contribuição social a pagar</t>
  </si>
  <si>
    <t>Patrimônio Líquido</t>
  </si>
  <si>
    <t>Capital Social</t>
  </si>
  <si>
    <t>Reservas</t>
  </si>
  <si>
    <t>Lucros/Prejuízos acumulados</t>
  </si>
  <si>
    <t>Ações em Tesouraria</t>
  </si>
  <si>
    <t>Ajuste de Avaliação Patrimonial</t>
  </si>
  <si>
    <t>Outros resultados abrangentes</t>
  </si>
  <si>
    <t>Participação Controladores</t>
  </si>
  <si>
    <t>Participação de acionistas não controladores</t>
  </si>
  <si>
    <t>Total Patrimônio Líquido</t>
  </si>
  <si>
    <t>Total Passivo e Patrimônio Líquido</t>
  </si>
  <si>
    <t>Total do Ativo</t>
  </si>
  <si>
    <t>Total do Passivo</t>
  </si>
  <si>
    <t>ATIVOS</t>
  </si>
  <si>
    <t>PASSIVOS</t>
  </si>
  <si>
    <t>DEMONSTRATIVO DE RESULTADO DO EXERCÍCIO (R$ milhões)</t>
  </si>
  <si>
    <t>Receita de intermediação financeira</t>
  </si>
  <si>
    <t>Despesa de intermediação financeira</t>
  </si>
  <si>
    <t>Resultado de ativos financeiros mensurados ao resultado</t>
  </si>
  <si>
    <t>Resultado de intermediação financeira</t>
  </si>
  <si>
    <t>Resultado operacional</t>
  </si>
  <si>
    <t>Despesas com pessoal</t>
  </si>
  <si>
    <t>Despesas de venda, gerais e administrativas</t>
  </si>
  <si>
    <t>Despesas tributárias</t>
  </si>
  <si>
    <t>Depreciação e amortização</t>
  </si>
  <si>
    <t>Despesas operacionais</t>
  </si>
  <si>
    <t>Outras receitas/despesas</t>
  </si>
  <si>
    <t>Resultado antes de imposto de renda e contribuição social</t>
  </si>
  <si>
    <t>Imposto de renda e contribuição social corrente</t>
  </si>
  <si>
    <t>Imposto de renda e contribuição social diferido</t>
  </si>
  <si>
    <t>Resultado de operações descontinuadas</t>
  </si>
  <si>
    <t>Resultado do período</t>
  </si>
  <si>
    <t>Atribuído aos acionistas controladores</t>
  </si>
  <si>
    <t>Atribuído aos acionistas não controladores</t>
  </si>
  <si>
    <t>Empréstimo de crédito pessoal</t>
  </si>
  <si>
    <t>Cartão de crédito consignado</t>
  </si>
  <si>
    <t>Cartão de crédito</t>
  </si>
  <si>
    <t>Créditos Consignados</t>
  </si>
  <si>
    <t>CARTEIRA DE CRÉDITO (R$ milhões)</t>
  </si>
  <si>
    <t>CREDIT PORTFOLIO (R$ million)</t>
  </si>
  <si>
    <t>MIX DE CARTEIRA</t>
  </si>
  <si>
    <t>CREDIT QUALITY</t>
  </si>
  <si>
    <t>CREDIT STAGES</t>
  </si>
  <si>
    <t>CARTEIRA POR ESTÁGIO</t>
  </si>
  <si>
    <t>Empréstimos com Garantia</t>
  </si>
  <si>
    <t>Empréstimos sem Garantia</t>
  </si>
  <si>
    <t>Carteira em atraso &gt;90 dias</t>
  </si>
  <si>
    <t>Carteira em atraso &gt;90 dias (%)</t>
  </si>
  <si>
    <t>Carteira por Estágio</t>
  </si>
  <si>
    <t>Estágio 1</t>
  </si>
  <si>
    <t>Estágio 2</t>
  </si>
  <si>
    <t>Estágio 3</t>
  </si>
  <si>
    <t>Índice de Cobertura</t>
  </si>
  <si>
    <t>Provisões / Carteira Bruta</t>
  </si>
  <si>
    <t>Carteira por Estágio (%)</t>
  </si>
  <si>
    <t>Total de Clientes Ativos</t>
  </si>
  <si>
    <t>Total Number of Smart Hubs</t>
  </si>
  <si>
    <t>Total Number of Smart Hubs Opened</t>
  </si>
  <si>
    <t>Total de Smart Hubs</t>
  </si>
  <si>
    <t>Total de abertura de Smart Hubs</t>
  </si>
  <si>
    <t>Índice de Basileia (%)</t>
  </si>
  <si>
    <t>Índice de Cobertura de Liquidez (%)</t>
  </si>
  <si>
    <t>Liquidity Coverage Ratio (%)</t>
  </si>
  <si>
    <t>RPE - Receita Por Colaborador (R$)</t>
  </si>
  <si>
    <t>Margem Líquida (%)</t>
  </si>
  <si>
    <t>Alíquota Efetiva (%)</t>
  </si>
  <si>
    <t>Razão de Alavancagem (Ativos/Patrimônio Líquido)</t>
  </si>
  <si>
    <t>Margem Financeira Líquida LTM (NIM) (%)</t>
  </si>
  <si>
    <t>Margem Financeira Líquida LTM (NIM) (%) Após Provisões</t>
  </si>
  <si>
    <t>Receitas Totais (R$ milhões)</t>
  </si>
  <si>
    <t>Ativos Remuneráveis (R$ milhões)</t>
  </si>
  <si>
    <t>Net Interest Margin LTM (NIM) (%) After Provisions</t>
  </si>
  <si>
    <t>Receita por Cliente Ativo (ARPAC) (R$)</t>
  </si>
  <si>
    <t>KPIs DE DESEMPENHO</t>
  </si>
  <si>
    <t>Provisões para perda</t>
  </si>
  <si>
    <t>Comissões e receitas com tarifas e outros serviços</t>
  </si>
  <si>
    <t>Revenue per HC (R$ thousand)</t>
  </si>
  <si>
    <t>Investment securities and Debentures</t>
  </si>
  <si>
    <t>CREDIT MIX</t>
  </si>
  <si>
    <t>Compulsory deposits with the Brazilian Central Bank</t>
  </si>
  <si>
    <t>CAPTAÇÕES (R$ milhões)</t>
  </si>
  <si>
    <t>Depósitos à vista</t>
  </si>
  <si>
    <t>Time customer deposits (CDB)</t>
  </si>
  <si>
    <t>Depósitos a prazo - CDBs</t>
  </si>
  <si>
    <t>Time customer deposits (DPGE)</t>
  </si>
  <si>
    <t xml:space="preserve">Depósitos a prazo - DPGEs </t>
  </si>
  <si>
    <t>Financial Bills</t>
  </si>
  <si>
    <t>Letras Financeiras</t>
  </si>
  <si>
    <t>Securitizations</t>
  </si>
  <si>
    <t>Securitizações</t>
  </si>
  <si>
    <t>Foreign Loans</t>
  </si>
  <si>
    <t>Captações Estrangeiras</t>
  </si>
  <si>
    <t>Intitucional</t>
  </si>
  <si>
    <t>Retail</t>
  </si>
  <si>
    <t>Institucuinal</t>
  </si>
  <si>
    <t>Varejo</t>
  </si>
  <si>
    <t>NPS - Net Promoter Score (LTM)</t>
  </si>
  <si>
    <t>Operating Efficiency Ratio (OER) (%)</t>
  </si>
  <si>
    <t>Índice de Eficiência Operacional (IEO) (%)</t>
  </si>
  <si>
    <t>Cost of risk (%)</t>
  </si>
  <si>
    <t>Menu</t>
  </si>
  <si>
    <t>Public + Private</t>
  </si>
  <si>
    <t>Portfolio by Stage*</t>
  </si>
  <si>
    <t>*Portfolio excluding 'Premium paid on the acquisition of credit portfolios' and 'Adjustment of credit portfolios - hedge objects'</t>
  </si>
  <si>
    <t>Loans/Interest Bearing Assets</t>
  </si>
  <si>
    <t>Público + Privado</t>
  </si>
  <si>
    <t>Carteira Bruta</t>
  </si>
  <si>
    <t>Carteira Líquida</t>
  </si>
  <si>
    <t>Custo do crédito(%)</t>
  </si>
  <si>
    <t>NPL &gt; 90 dias (%)</t>
  </si>
  <si>
    <t>Carteira/Ativos Remuneráveis (%)</t>
  </si>
  <si>
    <t>SÉRIES HISTÓRICAS</t>
  </si>
  <si>
    <t>ÍNDICE</t>
  </si>
  <si>
    <t>- BALANÇO</t>
  </si>
  <si>
    <t>- DRE</t>
  </si>
  <si>
    <t>- CARTEIRA DE CRÉDITO</t>
  </si>
  <si>
    <t>- OPERACIONAIS</t>
  </si>
  <si>
    <t>- INDICADORES</t>
  </si>
  <si>
    <t>4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#,###;\(#,##0\);\-"/>
    <numFmt numFmtId="166" formatCode="0.0%"/>
    <numFmt numFmtId="167" formatCode="_-* #,##0_-;\-* #,##0_-;_-* &quot;-&quot;??_-;_-@_-"/>
    <numFmt numFmtId="168" formatCode="#,###.0;\(#,##0.0\);\-"/>
    <numFmt numFmtId="169" formatCode="#,##0.0"/>
    <numFmt numFmtId="170" formatCode="_-* #,##0.0_-;\-* #,##0.0_-;_-* &quot;-&quot;??_-;_-@_-"/>
    <numFmt numFmtId="171" formatCode="_-* #,##0.00\ _R_$_-;\-* #,##0.00\ _R_$_-;_-* &quot;-&quot;??\ _R_$_-;_-@_-"/>
    <numFmt numFmtId="172" formatCode="_-&quot;R$&quot;* #,##0.00_-;\-&quot;R$&quot;* #,##0.00_-;_-&quot;R$&quot;* &quot;-&quot;??_-;_-@_-"/>
    <numFmt numFmtId="173" formatCode="#,"/>
    <numFmt numFmtId="174" formatCode="#.##000"/>
    <numFmt numFmtId="175" formatCode="#,#00"/>
    <numFmt numFmtId="176" formatCode="%#,#00"/>
    <numFmt numFmtId="177" formatCode="#,##0.0_);\(#,##0.0\);#,##0.0_);@_)"/>
    <numFmt numFmtId="178" formatCode="_(* #,##0.00_);_(* \(#,##0.00\);_(* &quot;-&quot;??_);_(@_)"/>
    <numFmt numFmtId="179" formatCode="_(* #,##0.0_);_(* \(#,##0.0\);_(* &quot;-&quot;_);_(@_)"/>
    <numFmt numFmtId="180" formatCode="_-* #,##0.0_-;\-* #,##0.0_-;_-* &quot;-&quot;?_-;_-@_-"/>
    <numFmt numFmtId="181" formatCode="0.0"/>
  </numFmts>
  <fonts count="7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color rgb="FF000000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name val="Calibri"/>
      <family val="2"/>
      <scheme val="minor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b/>
      <i/>
      <u/>
      <sz val="12"/>
      <color rgb="FF2FC750"/>
      <name val="Century Gothic"/>
      <family val="2"/>
    </font>
    <font>
      <i/>
      <sz val="9"/>
      <color rgb="FF262856"/>
      <name val="Century Gothic"/>
      <family val="2"/>
    </font>
    <font>
      <b/>
      <sz val="11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1"/>
      <name val="Century Gothic"/>
      <family val="2"/>
    </font>
    <font>
      <sz val="12"/>
      <name val="Century Gothic"/>
      <family val="2"/>
    </font>
    <font>
      <b/>
      <sz val="12"/>
      <color theme="1"/>
      <name val="Century Gothic"/>
      <family val="2"/>
    </font>
    <font>
      <b/>
      <sz val="12"/>
      <name val="Century Gothic"/>
      <family val="2"/>
    </font>
    <font>
      <i/>
      <sz val="12"/>
      <color theme="3" tint="-0.499984740745262"/>
      <name val="Century Gothic"/>
      <family val="2"/>
    </font>
    <font>
      <b/>
      <sz val="11"/>
      <name val="Century Gothic"/>
      <family val="2"/>
    </font>
    <font>
      <sz val="11"/>
      <name val="Century Gothic"/>
      <family val="2"/>
    </font>
    <font>
      <i/>
      <sz val="12"/>
      <color theme="1"/>
      <name val="Century Gothic"/>
      <family val="2"/>
    </font>
    <font>
      <sz val="12"/>
      <color rgb="FFFF0000"/>
      <name val="Century Gothic"/>
      <family val="2"/>
    </font>
    <font>
      <sz val="11"/>
      <color rgb="FFFF0000"/>
      <name val="Century Gothic"/>
      <family val="2"/>
    </font>
    <font>
      <sz val="12"/>
      <color rgb="FF000000"/>
      <name val="Century Gothic"/>
      <family val="2"/>
    </font>
    <font>
      <sz val="11"/>
      <color rgb="FF000000"/>
      <name val="Century Gothic"/>
      <family val="2"/>
    </font>
    <font>
      <b/>
      <sz val="12"/>
      <color rgb="FF000000"/>
      <name val="Century Gothic"/>
      <family val="2"/>
    </font>
    <font>
      <sz val="11"/>
      <color rgb="FF002060"/>
      <name val="Century Gothic"/>
      <family val="2"/>
    </font>
    <font>
      <b/>
      <sz val="22"/>
      <color rgb="FF262856"/>
      <name val="Century Gothic"/>
      <family val="2"/>
    </font>
    <font>
      <u/>
      <sz val="11"/>
      <color theme="10"/>
      <name val="Century Gothic"/>
      <family val="2"/>
    </font>
    <font>
      <b/>
      <sz val="48"/>
      <color rgb="FF262856"/>
      <name val="Century Gothic"/>
      <family val="2"/>
    </font>
    <font>
      <b/>
      <i/>
      <sz val="36"/>
      <color rgb="FF2FC750"/>
      <name val="Century Gothic"/>
      <family val="2"/>
    </font>
    <font>
      <b/>
      <sz val="11"/>
      <color rgb="FF262856"/>
      <name val="Century Gothic"/>
      <family val="2"/>
    </font>
    <font>
      <sz val="11"/>
      <color rgb="FF266BFF"/>
      <name val="Century Gothic"/>
      <family val="2"/>
    </font>
    <font>
      <sz val="8"/>
      <color theme="1"/>
      <name val="Century Gothic"/>
      <family val="2"/>
    </font>
  </fonts>
  <fills count="5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2">
    <border>
      <left/>
      <right/>
      <top/>
      <bottom/>
      <diagonal/>
    </border>
    <border>
      <left style="thin">
        <color rgb="FF0026FF"/>
      </left>
      <right/>
      <top style="thin">
        <color rgb="FF0026FF"/>
      </top>
      <bottom/>
      <diagonal/>
    </border>
    <border>
      <left/>
      <right/>
      <top style="thin">
        <color rgb="FF0026FF"/>
      </top>
      <bottom/>
      <diagonal/>
    </border>
    <border>
      <left/>
      <right style="thin">
        <color rgb="FF0026FF"/>
      </right>
      <top style="thin">
        <color rgb="FF0026FF"/>
      </top>
      <bottom/>
      <diagonal/>
    </border>
    <border>
      <left style="thin">
        <color rgb="FF0026FF"/>
      </left>
      <right/>
      <top/>
      <bottom/>
      <diagonal/>
    </border>
    <border>
      <left/>
      <right style="thin">
        <color rgb="FF0026FF"/>
      </right>
      <top/>
      <bottom/>
      <diagonal/>
    </border>
    <border>
      <left style="thin">
        <color rgb="FF0026FF"/>
      </left>
      <right/>
      <top/>
      <bottom style="thin">
        <color rgb="FF0026FF"/>
      </bottom>
      <diagonal/>
    </border>
    <border>
      <left/>
      <right/>
      <top/>
      <bottom style="thin">
        <color rgb="FF0026FF"/>
      </bottom>
      <diagonal/>
    </border>
    <border>
      <left/>
      <right style="thin">
        <color rgb="FF0026FF"/>
      </right>
      <top/>
      <bottom style="thin">
        <color rgb="FF0026F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/>
      <bottom style="medium">
        <color theme="0"/>
      </bottom>
      <diagonal/>
    </border>
  </borders>
  <cellStyleXfs count="57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9" applyNumberFormat="0" applyFill="0" applyAlignment="0" applyProtection="0"/>
    <xf numFmtId="0" fontId="5" fillId="0" borderId="10" applyNumberFormat="0" applyFill="0" applyAlignment="0" applyProtection="0"/>
    <xf numFmtId="0" fontId="6" fillId="0" borderId="11" applyNumberFormat="0" applyFill="0" applyAlignment="0" applyProtection="0"/>
    <xf numFmtId="0" fontId="6" fillId="0" borderId="0" applyNumberFormat="0" applyFill="0" applyBorder="0" applyAlignment="0" applyProtection="0"/>
    <xf numFmtId="0" fontId="7" fillId="4" borderId="0" applyNumberFormat="0" applyBorder="0" applyAlignment="0" applyProtection="0"/>
    <xf numFmtId="0" fontId="8" fillId="5" borderId="0" applyNumberFormat="0" applyBorder="0" applyAlignment="0" applyProtection="0"/>
    <xf numFmtId="0" fontId="9" fillId="6" borderId="0" applyNumberFormat="0" applyBorder="0" applyAlignment="0" applyProtection="0"/>
    <xf numFmtId="0" fontId="10" fillId="7" borderId="12" applyNumberFormat="0" applyAlignment="0" applyProtection="0"/>
    <xf numFmtId="0" fontId="11" fillId="8" borderId="13" applyNumberFormat="0" applyAlignment="0" applyProtection="0"/>
    <xf numFmtId="0" fontId="12" fillId="8" borderId="12" applyNumberFormat="0" applyAlignment="0" applyProtection="0"/>
    <xf numFmtId="0" fontId="13" fillId="0" borderId="14" applyNumberFormat="0" applyFill="0" applyAlignment="0" applyProtection="0"/>
    <xf numFmtId="0" fontId="14" fillId="9" borderId="15" applyNumberFormat="0" applyAlignment="0" applyProtection="0"/>
    <xf numFmtId="0" fontId="15" fillId="0" borderId="0" applyNumberFormat="0" applyFill="0" applyBorder="0" applyAlignment="0" applyProtection="0"/>
    <xf numFmtId="0" fontId="1" fillId="10" borderId="16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17" applyNumberFormat="0" applyFill="0" applyAlignment="0" applyProtection="0"/>
    <xf numFmtId="0" fontId="18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8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8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8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8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8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9" fillId="0" borderId="0"/>
    <xf numFmtId="164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171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20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3" fillId="0" borderId="18" applyFill="0" applyProtection="0">
      <alignment horizontal="right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2" fillId="0" borderId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6" applyNumberFormat="0" applyFont="0" applyAlignment="0" applyProtection="0"/>
    <xf numFmtId="43" fontId="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3" fillId="0" borderId="0" applyNumberFormat="0" applyFill="0" applyBorder="0" applyAlignment="0" applyProtection="0"/>
    <xf numFmtId="0" fontId="9" fillId="6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9" fillId="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6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16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6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0" fontId="27" fillId="0" borderId="0">
      <protection locked="0"/>
    </xf>
    <xf numFmtId="175" fontId="27" fillId="0" borderId="0">
      <protection locked="0"/>
    </xf>
    <xf numFmtId="43" fontId="20" fillId="0" borderId="0" applyFont="0" applyFill="0" applyBorder="0" applyAlignment="0" applyProtection="0"/>
    <xf numFmtId="176" fontId="27" fillId="0" borderId="0">
      <protection locked="0"/>
    </xf>
    <xf numFmtId="174" fontId="27" fillId="0" borderId="0">
      <protection locked="0"/>
    </xf>
    <xf numFmtId="173" fontId="28" fillId="0" borderId="0">
      <protection locked="0"/>
    </xf>
    <xf numFmtId="173" fontId="28" fillId="0" borderId="0">
      <protection locked="0"/>
    </xf>
    <xf numFmtId="173" fontId="27" fillId="0" borderId="19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9" fillId="37" borderId="0" applyNumberFormat="0" applyBorder="0" applyAlignment="0" applyProtection="0"/>
    <xf numFmtId="0" fontId="29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29" fillId="41" borderId="0" applyNumberFormat="0" applyBorder="0" applyAlignment="0" applyProtection="0"/>
    <xf numFmtId="0" fontId="29" fillId="42" borderId="0" applyNumberFormat="0" applyBorder="0" applyAlignment="0" applyProtection="0"/>
    <xf numFmtId="0" fontId="29" fillId="37" borderId="0" applyNumberFormat="0" applyBorder="0" applyAlignment="0" applyProtection="0"/>
    <xf numFmtId="0" fontId="29" fillId="38" borderId="0" applyNumberFormat="0" applyBorder="0" applyAlignment="0" applyProtection="0"/>
    <xf numFmtId="0" fontId="29" fillId="39" borderId="0" applyNumberFormat="0" applyBorder="0" applyAlignment="0" applyProtection="0"/>
    <xf numFmtId="0" fontId="29" fillId="40" borderId="0" applyNumberFormat="0" applyBorder="0" applyAlignment="0" applyProtection="0"/>
    <xf numFmtId="0" fontId="29" fillId="41" borderId="0" applyNumberFormat="0" applyBorder="0" applyAlignment="0" applyProtection="0"/>
    <xf numFmtId="0" fontId="29" fillId="43" borderId="0" applyNumberFormat="0" applyBorder="0" applyAlignment="0" applyProtection="0"/>
    <xf numFmtId="0" fontId="29" fillId="44" borderId="0" applyNumberFormat="0" applyBorder="0" applyAlignment="0" applyProtection="0"/>
    <xf numFmtId="0" fontId="29" fillId="45" borderId="0" applyNumberFormat="0" applyBorder="0" applyAlignment="0" applyProtection="0"/>
    <xf numFmtId="0" fontId="29" fillId="46" borderId="0" applyNumberFormat="0" applyBorder="0" applyAlignment="0" applyProtection="0"/>
    <xf numFmtId="0" fontId="29" fillId="40" borderId="0" applyNumberFormat="0" applyBorder="0" applyAlignment="0" applyProtection="0"/>
    <xf numFmtId="0" fontId="29" fillId="44" borderId="0" applyNumberFormat="0" applyBorder="0" applyAlignment="0" applyProtection="0"/>
    <xf numFmtId="0" fontId="29" fillId="47" borderId="0" applyNumberFormat="0" applyBorder="0" applyAlignment="0" applyProtection="0"/>
    <xf numFmtId="0" fontId="29" fillId="44" borderId="0" applyNumberFormat="0" applyBorder="0" applyAlignment="0" applyProtection="0"/>
    <xf numFmtId="0" fontId="29" fillId="45" borderId="0" applyNumberFormat="0" applyBorder="0" applyAlignment="0" applyProtection="0"/>
    <xf numFmtId="0" fontId="29" fillId="46" borderId="0" applyNumberFormat="0" applyBorder="0" applyAlignment="0" applyProtection="0"/>
    <xf numFmtId="0" fontId="29" fillId="40" borderId="0" applyNumberFormat="0" applyBorder="0" applyAlignment="0" applyProtection="0"/>
    <xf numFmtId="0" fontId="29" fillId="44" borderId="0" applyNumberFormat="0" applyBorder="0" applyAlignment="0" applyProtection="0"/>
    <xf numFmtId="0" fontId="29" fillId="47" borderId="0" applyNumberFormat="0" applyBorder="0" applyAlignment="0" applyProtection="0"/>
    <xf numFmtId="0" fontId="30" fillId="48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1" borderId="0" applyNumberFormat="0" applyBorder="0" applyAlignment="0" applyProtection="0"/>
    <xf numFmtId="0" fontId="30" fillId="48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1" borderId="0" applyNumberFormat="0" applyBorder="0" applyAlignment="0" applyProtection="0"/>
    <xf numFmtId="0" fontId="30" fillId="52" borderId="0" applyNumberFormat="0" applyBorder="0" applyAlignment="0" applyProtection="0"/>
    <xf numFmtId="0" fontId="30" fillId="53" borderId="0" applyNumberFormat="0" applyBorder="0" applyAlignment="0" applyProtection="0"/>
    <xf numFmtId="0" fontId="30" fillId="54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5" borderId="0" applyNumberFormat="0" applyBorder="0" applyAlignment="0" applyProtection="0"/>
    <xf numFmtId="0" fontId="31" fillId="38" borderId="0" applyNumberFormat="0" applyBorder="0" applyAlignment="0" applyProtection="0"/>
    <xf numFmtId="0" fontId="32" fillId="39" borderId="0" applyNumberFormat="0" applyBorder="0" applyAlignment="0" applyProtection="0"/>
    <xf numFmtId="0" fontId="33" fillId="43" borderId="20" applyNumberFormat="0" applyAlignment="0" applyProtection="0"/>
    <xf numFmtId="0" fontId="33" fillId="43" borderId="20" applyNumberFormat="0" applyAlignment="0" applyProtection="0"/>
    <xf numFmtId="0" fontId="34" fillId="56" borderId="21" applyNumberFormat="0" applyAlignment="0" applyProtection="0"/>
    <xf numFmtId="0" fontId="35" fillId="0" borderId="22" applyNumberFormat="0" applyFill="0" applyAlignment="0" applyProtection="0"/>
    <xf numFmtId="0" fontId="34" fillId="56" borderId="21" applyNumberFormat="0" applyAlignment="0" applyProtection="0"/>
    <xf numFmtId="0" fontId="30" fillId="52" borderId="0" applyNumberFormat="0" applyBorder="0" applyAlignment="0" applyProtection="0"/>
    <xf numFmtId="0" fontId="30" fillId="53" borderId="0" applyNumberFormat="0" applyBorder="0" applyAlignment="0" applyProtection="0"/>
    <xf numFmtId="0" fontId="30" fillId="54" borderId="0" applyNumberFormat="0" applyBorder="0" applyAlignment="0" applyProtection="0"/>
    <xf numFmtId="0" fontId="30" fillId="49" borderId="0" applyNumberFormat="0" applyBorder="0" applyAlignment="0" applyProtection="0"/>
    <xf numFmtId="0" fontId="30" fillId="50" borderId="0" applyNumberFormat="0" applyBorder="0" applyAlignment="0" applyProtection="0"/>
    <xf numFmtId="0" fontId="30" fillId="55" borderId="0" applyNumberFormat="0" applyBorder="0" applyAlignment="0" applyProtection="0"/>
    <xf numFmtId="0" fontId="36" fillId="43" borderId="20" applyNumberFormat="0" applyAlignment="0" applyProtection="0"/>
    <xf numFmtId="0" fontId="37" fillId="0" borderId="0" applyNumberFormat="0" applyFill="0" applyBorder="0" applyAlignment="0" applyProtection="0"/>
    <xf numFmtId="0" fontId="32" fillId="39" borderId="0" applyNumberFormat="0" applyBorder="0" applyAlignment="0" applyProtection="0"/>
    <xf numFmtId="0" fontId="38" fillId="0" borderId="23" applyNumberFormat="0" applyFill="0" applyAlignment="0" applyProtection="0"/>
    <xf numFmtId="0" fontId="39" fillId="0" borderId="24" applyNumberFormat="0" applyFill="0" applyAlignment="0" applyProtection="0"/>
    <xf numFmtId="0" fontId="40" fillId="0" borderId="25" applyNumberFormat="0" applyFill="0" applyAlignment="0" applyProtection="0"/>
    <xf numFmtId="0" fontId="40" fillId="0" borderId="0" applyNumberFormat="0" applyFill="0" applyBorder="0" applyAlignment="0" applyProtection="0"/>
    <xf numFmtId="0" fontId="36" fillId="42" borderId="20" applyNumberFormat="0" applyAlignment="0" applyProtection="0"/>
    <xf numFmtId="0" fontId="35" fillId="0" borderId="22" applyNumberFormat="0" applyFill="0" applyAlignment="0" applyProtection="0"/>
    <xf numFmtId="0" fontId="41" fillId="57" borderId="0" applyNumberFormat="0" applyBorder="0" applyAlignment="0" applyProtection="0"/>
    <xf numFmtId="0" fontId="20" fillId="58" borderId="26" applyNumberFormat="0" applyFont="0" applyAlignment="0" applyProtection="0"/>
    <xf numFmtId="0" fontId="29" fillId="58" borderId="26" applyNumberFormat="0" applyFont="0" applyAlignment="0" applyProtection="0"/>
    <xf numFmtId="0" fontId="42" fillId="43" borderId="27" applyNumberFormat="0" applyAlignment="0" applyProtection="0"/>
    <xf numFmtId="0" fontId="42" fillId="43" borderId="27" applyNumberFormat="0" applyAlignment="0" applyProtection="0"/>
    <xf numFmtId="0" fontId="43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8" fillId="0" borderId="23" applyNumberFormat="0" applyFill="0" applyAlignment="0" applyProtection="0"/>
    <xf numFmtId="0" fontId="39" fillId="0" borderId="24" applyNumberFormat="0" applyFill="0" applyAlignment="0" applyProtection="0"/>
    <xf numFmtId="0" fontId="40" fillId="0" borderId="25" applyNumberFormat="0" applyFill="0" applyAlignment="0" applyProtection="0"/>
    <xf numFmtId="0" fontId="4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28" applyNumberFormat="0" applyFill="0" applyAlignment="0" applyProtection="0"/>
    <xf numFmtId="0" fontId="43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46" fillId="0" borderId="0" applyFont="0" applyFill="0" applyBorder="0" applyAlignment="0" applyProtection="0"/>
    <xf numFmtId="178" fontId="1" fillId="0" borderId="0" applyFont="0" applyFill="0" applyBorder="0" applyAlignment="0" applyProtection="0"/>
  </cellStyleXfs>
  <cellXfs count="116">
    <xf numFmtId="0" fontId="0" fillId="0" borderId="0" xfId="0"/>
    <xf numFmtId="0" fontId="47" fillId="0" borderId="0" xfId="0" applyFont="1" applyAlignment="1">
      <alignment vertical="center"/>
    </xf>
    <xf numFmtId="0" fontId="49" fillId="0" borderId="0" xfId="0" applyFont="1" applyAlignment="1">
      <alignment horizontal="center" vertical="center"/>
    </xf>
    <xf numFmtId="0" fontId="50" fillId="2" borderId="0" xfId="0" applyFont="1" applyFill="1"/>
    <xf numFmtId="0" fontId="51" fillId="3" borderId="0" xfId="0" applyFont="1" applyFill="1" applyAlignment="1">
      <alignment horizontal="center" vertical="center"/>
    </xf>
    <xf numFmtId="0" fontId="50" fillId="0" borderId="0" xfId="0" applyFont="1"/>
    <xf numFmtId="0" fontId="52" fillId="2" borderId="0" xfId="0" applyFont="1" applyFill="1"/>
    <xf numFmtId="0" fontId="53" fillId="0" borderId="0" xfId="0" applyFont="1" applyAlignment="1">
      <alignment horizontal="left" indent="2"/>
    </xf>
    <xf numFmtId="168" fontId="53" fillId="0" borderId="0" xfId="1" applyNumberFormat="1" applyFont="1" applyFill="1" applyBorder="1" applyAlignment="1">
      <alignment horizontal="right" indent="1"/>
    </xf>
    <xf numFmtId="168" fontId="52" fillId="0" borderId="0" xfId="0" applyNumberFormat="1" applyFont="1"/>
    <xf numFmtId="0" fontId="54" fillId="0" borderId="0" xfId="0" applyFont="1"/>
    <xf numFmtId="0" fontId="55" fillId="0" borderId="0" xfId="0" applyFont="1" applyAlignment="1">
      <alignment horizontal="left" indent="1"/>
    </xf>
    <xf numFmtId="168" fontId="55" fillId="0" borderId="0" xfId="1" applyNumberFormat="1" applyFont="1" applyFill="1" applyBorder="1" applyAlignment="1">
      <alignment horizontal="right" indent="1"/>
    </xf>
    <xf numFmtId="168" fontId="54" fillId="0" borderId="0" xfId="0" applyNumberFormat="1" applyFont="1"/>
    <xf numFmtId="0" fontId="54" fillId="2" borderId="0" xfId="0" applyFont="1" applyFill="1"/>
    <xf numFmtId="0" fontId="52" fillId="0" borderId="0" xfId="0" applyFont="1"/>
    <xf numFmtId="0" fontId="56" fillId="0" borderId="0" xfId="0" quotePrefix="1" applyFont="1" applyAlignment="1">
      <alignment horizontal="left" vertical="top" wrapText="1"/>
    </xf>
    <xf numFmtId="0" fontId="47" fillId="2" borderId="0" xfId="0" applyFont="1" applyFill="1"/>
    <xf numFmtId="165" fontId="57" fillId="0" borderId="0" xfId="1" applyNumberFormat="1" applyFont="1" applyFill="1" applyBorder="1" applyAlignment="1">
      <alignment horizontal="right" indent="1"/>
    </xf>
    <xf numFmtId="0" fontId="47" fillId="0" borderId="0" xfId="0" applyFont="1"/>
    <xf numFmtId="165" fontId="58" fillId="0" borderId="0" xfId="1" applyNumberFormat="1" applyFont="1" applyFill="1" applyBorder="1" applyAlignment="1">
      <alignment horizontal="right" indent="1"/>
    </xf>
    <xf numFmtId="0" fontId="50" fillId="0" borderId="0" xfId="0" applyFont="1" applyAlignment="1">
      <alignment vertical="center"/>
    </xf>
    <xf numFmtId="0" fontId="54" fillId="0" borderId="0" xfId="0" applyFont="1" applyAlignment="1">
      <alignment vertical="center"/>
    </xf>
    <xf numFmtId="0" fontId="54" fillId="0" borderId="0" xfId="0" applyFont="1" applyAlignment="1">
      <alignment horizontal="left"/>
    </xf>
    <xf numFmtId="0" fontId="54" fillId="0" borderId="0" xfId="0" applyFont="1" applyAlignment="1">
      <alignment horizontal="left" vertical="center" indent="1"/>
    </xf>
    <xf numFmtId="179" fontId="54" fillId="0" borderId="0" xfId="1" applyNumberFormat="1" applyFont="1" applyFill="1" applyBorder="1" applyAlignment="1">
      <alignment horizontal="right" vertical="center"/>
    </xf>
    <xf numFmtId="0" fontId="52" fillId="0" borderId="0" xfId="0" applyFont="1" applyAlignment="1">
      <alignment vertical="center"/>
    </xf>
    <xf numFmtId="0" fontId="59" fillId="0" borderId="0" xfId="0" applyFont="1" applyAlignment="1">
      <alignment horizontal="left" wrapText="1" indent="2"/>
    </xf>
    <xf numFmtId="0" fontId="52" fillId="0" borderId="0" xfId="0" applyFont="1" applyAlignment="1">
      <alignment horizontal="left" vertical="center" indent="2"/>
    </xf>
    <xf numFmtId="179" fontId="52" fillId="0" borderId="0" xfId="1" applyNumberFormat="1" applyFont="1" applyFill="1" applyBorder="1" applyAlignment="1">
      <alignment horizontal="right" vertical="center"/>
    </xf>
    <xf numFmtId="180" fontId="52" fillId="0" borderId="0" xfId="0" applyNumberFormat="1" applyFont="1" applyAlignment="1">
      <alignment vertical="center"/>
    </xf>
    <xf numFmtId="179" fontId="52" fillId="0" borderId="0" xfId="0" applyNumberFormat="1" applyFont="1" applyAlignment="1">
      <alignment vertical="center"/>
    </xf>
    <xf numFmtId="0" fontId="52" fillId="0" borderId="0" xfId="0" applyFont="1" applyAlignment="1">
      <alignment horizontal="left" vertical="center" indent="1"/>
    </xf>
    <xf numFmtId="164" fontId="54" fillId="0" borderId="0" xfId="1" applyNumberFormat="1" applyFont="1" applyFill="1" applyBorder="1" applyAlignment="1">
      <alignment horizontal="right" vertical="center"/>
    </xf>
    <xf numFmtId="179" fontId="54" fillId="0" borderId="0" xfId="0" applyNumberFormat="1" applyFont="1" applyAlignment="1">
      <alignment vertical="center"/>
    </xf>
    <xf numFmtId="164" fontId="47" fillId="0" borderId="0" xfId="1" applyNumberFormat="1" applyFont="1" applyFill="1" applyBorder="1" applyAlignment="1">
      <alignment horizontal="right" vertical="center"/>
    </xf>
    <xf numFmtId="164" fontId="50" fillId="0" borderId="0" xfId="1" applyNumberFormat="1" applyFont="1" applyFill="1" applyBorder="1" applyAlignment="1">
      <alignment horizontal="right" vertical="center"/>
    </xf>
    <xf numFmtId="164" fontId="47" fillId="0" borderId="0" xfId="0" applyNumberFormat="1" applyFont="1" applyAlignment="1">
      <alignment vertical="center"/>
    </xf>
    <xf numFmtId="0" fontId="60" fillId="0" borderId="0" xfId="0" applyFont="1" applyAlignment="1">
      <alignment horizontal="right" vertical="center"/>
    </xf>
    <xf numFmtId="164" fontId="61" fillId="0" borderId="0" xfId="0" applyNumberFormat="1" applyFont="1" applyAlignment="1">
      <alignment vertical="center"/>
    </xf>
    <xf numFmtId="0" fontId="62" fillId="0" borderId="0" xfId="0" applyFont="1" applyAlignment="1">
      <alignment horizontal="left" vertical="center" wrapText="1" indent="2"/>
    </xf>
    <xf numFmtId="0" fontId="63" fillId="0" borderId="0" xfId="0" applyFont="1" applyAlignment="1">
      <alignment horizontal="left" vertical="center" wrapText="1" indent="3"/>
    </xf>
    <xf numFmtId="168" fontId="58" fillId="0" borderId="0" xfId="1" applyNumberFormat="1" applyFont="1" applyFill="1" applyBorder="1" applyAlignment="1">
      <alignment horizontal="right" indent="1"/>
    </xf>
    <xf numFmtId="168" fontId="53" fillId="0" borderId="30" xfId="1" applyNumberFormat="1" applyFont="1" applyFill="1" applyBorder="1" applyAlignment="1">
      <alignment horizontal="right" indent="1"/>
    </xf>
    <xf numFmtId="0" fontId="64" fillId="0" borderId="29" xfId="0" applyFont="1" applyBorder="1" applyAlignment="1">
      <alignment horizontal="left" vertical="center" wrapText="1" indent="1"/>
    </xf>
    <xf numFmtId="168" fontId="55" fillId="0" borderId="29" xfId="1" applyNumberFormat="1" applyFont="1" applyFill="1" applyBorder="1" applyAlignment="1">
      <alignment horizontal="right" indent="1"/>
    </xf>
    <xf numFmtId="168" fontId="55" fillId="0" borderId="30" xfId="1" applyNumberFormat="1" applyFont="1" applyFill="1" applyBorder="1" applyAlignment="1">
      <alignment horizontal="right" indent="1"/>
    </xf>
    <xf numFmtId="0" fontId="53" fillId="0" borderId="0" xfId="0" applyFont="1"/>
    <xf numFmtId="168" fontId="53" fillId="0" borderId="0" xfId="0" applyNumberFormat="1" applyFont="1"/>
    <xf numFmtId="167" fontId="52" fillId="2" borderId="0" xfId="1" applyNumberFormat="1" applyFont="1" applyFill="1"/>
    <xf numFmtId="166" fontId="53" fillId="0" borderId="0" xfId="2" applyNumberFormat="1" applyFont="1" applyFill="1" applyBorder="1" applyAlignment="1">
      <alignment horizontal="right" indent="1"/>
    </xf>
    <xf numFmtId="0" fontId="55" fillId="0" borderId="0" xfId="0" applyFont="1" applyAlignment="1">
      <alignment horizontal="left" indent="2"/>
    </xf>
    <xf numFmtId="0" fontId="53" fillId="0" borderId="0" xfId="0" applyFont="1" applyAlignment="1">
      <alignment horizontal="left" indent="3"/>
    </xf>
    <xf numFmtId="0" fontId="55" fillId="0" borderId="0" xfId="0" applyFont="1" applyAlignment="1">
      <alignment horizontal="left" indent="4"/>
    </xf>
    <xf numFmtId="166" fontId="55" fillId="0" borderId="0" xfId="1" applyNumberFormat="1" applyFont="1" applyFill="1" applyBorder="1" applyAlignment="1">
      <alignment horizontal="right" indent="1"/>
    </xf>
    <xf numFmtId="170" fontId="55" fillId="0" borderId="0" xfId="1" applyNumberFormat="1" applyFont="1" applyFill="1" applyBorder="1" applyAlignment="1">
      <alignment horizontal="right" indent="1"/>
    </xf>
    <xf numFmtId="168" fontId="53" fillId="35" borderId="0" xfId="1" applyNumberFormat="1" applyFont="1" applyFill="1" applyBorder="1" applyAlignment="1">
      <alignment horizontal="right" indent="1"/>
    </xf>
    <xf numFmtId="166" fontId="53" fillId="35" borderId="0" xfId="2" applyNumberFormat="1" applyFont="1" applyFill="1" applyBorder="1" applyAlignment="1">
      <alignment horizontal="right" indent="1"/>
    </xf>
    <xf numFmtId="170" fontId="53" fillId="0" borderId="0" xfId="1" applyNumberFormat="1" applyFont="1" applyFill="1" applyBorder="1" applyAlignment="1">
      <alignment horizontal="right" indent="1"/>
    </xf>
    <xf numFmtId="0" fontId="52" fillId="0" borderId="0" xfId="0" applyFont="1" applyAlignment="1">
      <alignment horizontal="left" indent="1"/>
    </xf>
    <xf numFmtId="168" fontId="55" fillId="35" borderId="0" xfId="1" applyNumberFormat="1" applyFont="1" applyFill="1" applyBorder="1" applyAlignment="1">
      <alignment horizontal="right" indent="1"/>
    </xf>
    <xf numFmtId="170" fontId="54" fillId="2" borderId="0" xfId="0" applyNumberFormat="1" applyFont="1" applyFill="1"/>
    <xf numFmtId="166" fontId="55" fillId="0" borderId="0" xfId="2" applyNumberFormat="1" applyFont="1" applyFill="1" applyBorder="1" applyAlignment="1">
      <alignment horizontal="right" indent="1"/>
    </xf>
    <xf numFmtId="167" fontId="47" fillId="2" borderId="0" xfId="1" applyNumberFormat="1" applyFont="1" applyFill="1"/>
    <xf numFmtId="0" fontId="53" fillId="0" borderId="0" xfId="0" applyFont="1" applyAlignment="1">
      <alignment horizontal="left" vertical="center" indent="1"/>
    </xf>
    <xf numFmtId="3" fontId="58" fillId="0" borderId="0" xfId="0" applyNumberFormat="1" applyFont="1" applyAlignment="1">
      <alignment horizontal="right" vertical="center"/>
    </xf>
    <xf numFmtId="3" fontId="47" fillId="0" borderId="0" xfId="0" applyNumberFormat="1" applyFont="1" applyAlignment="1">
      <alignment vertical="center"/>
    </xf>
    <xf numFmtId="0" fontId="53" fillId="0" borderId="0" xfId="0" applyFont="1" applyAlignment="1">
      <alignment horizontal="left" vertical="center"/>
    </xf>
    <xf numFmtId="166" fontId="47" fillId="0" borderId="0" xfId="0" applyNumberFormat="1" applyFont="1" applyAlignment="1">
      <alignment horizontal="right" vertical="center"/>
    </xf>
    <xf numFmtId="0" fontId="53" fillId="0" borderId="0" xfId="0" applyFont="1" applyAlignment="1">
      <alignment horizontal="left" vertical="center" indent="3"/>
    </xf>
    <xf numFmtId="166" fontId="58" fillId="0" borderId="0" xfId="0" applyNumberFormat="1" applyFont="1" applyAlignment="1">
      <alignment horizontal="right" vertical="center"/>
    </xf>
    <xf numFmtId="0" fontId="62" fillId="0" borderId="0" xfId="0" applyFont="1" applyAlignment="1">
      <alignment horizontal="left" vertical="center" wrapText="1" indent="1"/>
    </xf>
    <xf numFmtId="168" fontId="58" fillId="0" borderId="0" xfId="1" applyNumberFormat="1" applyFont="1" applyFill="1" applyBorder="1" applyAlignment="1"/>
    <xf numFmtId="181" fontId="50" fillId="0" borderId="0" xfId="0" applyNumberFormat="1" applyFont="1"/>
    <xf numFmtId="0" fontId="62" fillId="0" borderId="30" xfId="0" applyFont="1" applyBorder="1" applyAlignment="1">
      <alignment horizontal="left" vertical="center" wrapText="1" indent="1"/>
    </xf>
    <xf numFmtId="168" fontId="58" fillId="0" borderId="30" xfId="1" applyNumberFormat="1" applyFont="1" applyFill="1" applyBorder="1" applyAlignment="1"/>
    <xf numFmtId="0" fontId="64" fillId="0" borderId="0" xfId="0" applyFont="1" applyAlignment="1">
      <alignment vertical="center" wrapText="1"/>
    </xf>
    <xf numFmtId="168" fontId="57" fillId="0" borderId="0" xfId="1" applyNumberFormat="1" applyFont="1" applyFill="1" applyBorder="1" applyAlignment="1">
      <alignment horizontal="right"/>
    </xf>
    <xf numFmtId="169" fontId="61" fillId="0" borderId="0" xfId="0" applyNumberFormat="1" applyFont="1"/>
    <xf numFmtId="169" fontId="50" fillId="0" borderId="0" xfId="0" applyNumberFormat="1" applyFont="1"/>
    <xf numFmtId="17" fontId="47" fillId="0" borderId="0" xfId="0" applyNumberFormat="1" applyFont="1"/>
    <xf numFmtId="0" fontId="63" fillId="36" borderId="0" xfId="0" applyFont="1" applyFill="1" applyAlignment="1">
      <alignment vertical="center"/>
    </xf>
    <xf numFmtId="0" fontId="47" fillId="2" borderId="0" xfId="0" applyFont="1" applyFill="1" applyAlignment="1">
      <alignment vertical="center"/>
    </xf>
    <xf numFmtId="0" fontId="65" fillId="36" borderId="2" xfId="0" applyFont="1" applyFill="1" applyBorder="1" applyAlignment="1">
      <alignment vertical="center"/>
    </xf>
    <xf numFmtId="0" fontId="65" fillId="36" borderId="3" xfId="0" applyFont="1" applyFill="1" applyBorder="1" applyAlignment="1">
      <alignment vertical="center"/>
    </xf>
    <xf numFmtId="0" fontId="65" fillId="36" borderId="4" xfId="0" applyFont="1" applyFill="1" applyBorder="1" applyAlignment="1">
      <alignment vertical="center"/>
    </xf>
    <xf numFmtId="0" fontId="66" fillId="36" borderId="0" xfId="0" applyFont="1" applyFill="1" applyAlignment="1">
      <alignment vertical="center"/>
    </xf>
    <xf numFmtId="0" fontId="65" fillId="36" borderId="0" xfId="0" applyFont="1" applyFill="1" applyAlignment="1">
      <alignment vertical="center"/>
    </xf>
    <xf numFmtId="0" fontId="65" fillId="36" borderId="5" xfId="0" applyFont="1" applyFill="1" applyBorder="1" applyAlignment="1">
      <alignment vertical="center"/>
    </xf>
    <xf numFmtId="0" fontId="67" fillId="0" borderId="0" xfId="3" applyFont="1" applyBorder="1" applyAlignment="1">
      <alignment vertical="center"/>
    </xf>
    <xf numFmtId="0" fontId="67" fillId="36" borderId="0" xfId="3" quotePrefix="1" applyFont="1" applyFill="1" applyAlignment="1">
      <alignment vertical="center"/>
    </xf>
    <xf numFmtId="0" fontId="63" fillId="36" borderId="0" xfId="0" applyFont="1" applyFill="1"/>
    <xf numFmtId="0" fontId="70" fillId="36" borderId="0" xfId="0" applyFont="1" applyFill="1" applyAlignment="1">
      <alignment horizontal="right" vertical="center"/>
    </xf>
    <xf numFmtId="0" fontId="67" fillId="36" borderId="0" xfId="3" applyFont="1" applyFill="1" applyAlignment="1">
      <alignment horizontal="right" vertical="center"/>
    </xf>
    <xf numFmtId="0" fontId="71" fillId="36" borderId="0" xfId="0" applyFont="1" applyFill="1" applyAlignment="1">
      <alignment vertical="center"/>
    </xf>
    <xf numFmtId="0" fontId="71" fillId="36" borderId="5" xfId="0" applyFont="1" applyFill="1" applyBorder="1" applyAlignment="1">
      <alignment vertical="center"/>
    </xf>
    <xf numFmtId="0" fontId="65" fillId="36" borderId="6" xfId="0" applyFont="1" applyFill="1" applyBorder="1" applyAlignment="1">
      <alignment vertical="center"/>
    </xf>
    <xf numFmtId="0" fontId="65" fillId="36" borderId="7" xfId="0" applyFont="1" applyFill="1" applyBorder="1" applyAlignment="1">
      <alignment vertical="center"/>
    </xf>
    <xf numFmtId="0" fontId="65" fillId="36" borderId="8" xfId="0" applyFont="1" applyFill="1" applyBorder="1" applyAlignment="1">
      <alignment vertical="center"/>
    </xf>
    <xf numFmtId="166" fontId="47" fillId="0" borderId="0" xfId="0" applyNumberFormat="1" applyFont="1"/>
    <xf numFmtId="166" fontId="50" fillId="0" borderId="0" xfId="0" applyNumberFormat="1" applyFont="1"/>
    <xf numFmtId="0" fontId="52" fillId="0" borderId="30" xfId="0" applyFont="1" applyBorder="1"/>
    <xf numFmtId="166" fontId="47" fillId="0" borderId="30" xfId="2" applyNumberFormat="1" applyFont="1" applyBorder="1"/>
    <xf numFmtId="168" fontId="53" fillId="0" borderId="31" xfId="1" applyNumberFormat="1" applyFont="1" applyFill="1" applyBorder="1" applyAlignment="1">
      <alignment horizontal="right" indent="1"/>
    </xf>
    <xf numFmtId="0" fontId="72" fillId="0" borderId="0" xfId="0" applyFont="1"/>
    <xf numFmtId="0" fontId="50" fillId="0" borderId="0" xfId="0" applyFont="1" applyAlignment="1">
      <alignment horizontal="center"/>
    </xf>
    <xf numFmtId="168" fontId="58" fillId="0" borderId="0" xfId="1" applyNumberFormat="1" applyFont="1" applyFill="1" applyBorder="1" applyAlignment="1">
      <alignment horizontal="right" vertical="center"/>
    </xf>
    <xf numFmtId="166" fontId="58" fillId="0" borderId="0" xfId="2" applyNumberFormat="1" applyFont="1" applyFill="1" applyBorder="1" applyAlignment="1">
      <alignment horizontal="right" vertical="center"/>
    </xf>
    <xf numFmtId="0" fontId="63" fillId="36" borderId="0" xfId="0" applyFont="1" applyFill="1" applyAlignment="1">
      <alignment vertical="center"/>
    </xf>
    <xf numFmtId="0" fontId="65" fillId="36" borderId="1" xfId="0" applyFont="1" applyFill="1" applyBorder="1" applyAlignment="1">
      <alignment vertical="center"/>
    </xf>
    <xf numFmtId="0" fontId="65" fillId="36" borderId="2" xfId="0" applyFont="1" applyFill="1" applyBorder="1" applyAlignment="1">
      <alignment vertical="center"/>
    </xf>
    <xf numFmtId="0" fontId="65" fillId="36" borderId="4" xfId="0" applyFont="1" applyFill="1" applyBorder="1" applyAlignment="1">
      <alignment vertical="center"/>
    </xf>
    <xf numFmtId="0" fontId="65" fillId="36" borderId="0" xfId="0" applyFont="1" applyFill="1" applyAlignment="1">
      <alignment vertical="center"/>
    </xf>
    <xf numFmtId="0" fontId="68" fillId="36" borderId="0" xfId="0" applyFont="1" applyFill="1" applyAlignment="1">
      <alignment horizontal="right" vertical="center"/>
    </xf>
    <xf numFmtId="0" fontId="69" fillId="36" borderId="0" xfId="0" applyFont="1" applyFill="1" applyAlignment="1">
      <alignment horizontal="right" vertical="center"/>
    </xf>
    <xf numFmtId="0" fontId="48" fillId="0" borderId="0" xfId="3" applyFont="1" applyFill="1" applyBorder="1" applyAlignment="1">
      <alignment horizontal="center" vertical="center"/>
    </xf>
  </cellXfs>
  <cellStyles count="570">
    <cellStyle name="_Comma" xfId="568" xr:uid="{0AB3C1EE-CC80-4416-A8D5-791FE19D180C}"/>
    <cellStyle name="20% - Accent1" xfId="343" xr:uid="{52AAAC0C-EFFC-4EAC-BA8A-190D159376CF}"/>
    <cellStyle name="20% - Accent2" xfId="344" xr:uid="{3FEA6ADF-56AF-445D-89D7-C3E95DCC29F0}"/>
    <cellStyle name="20% - Accent3" xfId="345" xr:uid="{F5CF810D-17B9-4DBA-9C53-34A6DE85CE00}"/>
    <cellStyle name="20% - Accent4" xfId="346" xr:uid="{F7A5C3E8-4555-490D-900F-10C774FDA1BA}"/>
    <cellStyle name="20% - Accent5" xfId="347" xr:uid="{9DD52D5E-3681-4D75-90E1-81505974D7AB}"/>
    <cellStyle name="20% - Accent6" xfId="348" xr:uid="{744841C6-8585-4C9F-A449-D7A75897FF16}"/>
    <cellStyle name="20% - Ênfase1" xfId="22" builtinId="30" customBuiltin="1"/>
    <cellStyle name="20% - Ênfase1 2" xfId="263" xr:uid="{86A3560B-44F9-4DB3-9C44-9550193EAB36}"/>
    <cellStyle name="20% - Ênfase1 2 2" xfId="298" xr:uid="{E247AEDE-A5A8-46AB-9AA8-86553397CCC4}"/>
    <cellStyle name="20% - Ênfase1 2 3" xfId="349" xr:uid="{3B12892F-7CC9-43E1-B563-78F49DD31D73}"/>
    <cellStyle name="20% - Ênfase1 3" xfId="280" xr:uid="{0C46915B-FCDA-442D-8641-90E0BB216DE5}"/>
    <cellStyle name="20% - Ênfase2" xfId="26" builtinId="34" customBuiltin="1"/>
    <cellStyle name="20% - Ênfase2 2" xfId="265" xr:uid="{4B486E4F-0C74-4DC3-9ADB-6056D82F65DB}"/>
    <cellStyle name="20% - Ênfase2 2 2" xfId="300" xr:uid="{1DD36011-F35C-40FD-A509-E536A256D56B}"/>
    <cellStyle name="20% - Ênfase2 2 3" xfId="350" xr:uid="{FF5F2882-5894-4C06-A105-5348F360709C}"/>
    <cellStyle name="20% - Ênfase2 3" xfId="282" xr:uid="{B5F9D811-7B28-4E4F-BAD5-2C6B2D0595A1}"/>
    <cellStyle name="20% - Ênfase3" xfId="30" builtinId="38" customBuiltin="1"/>
    <cellStyle name="20% - Ênfase3 2" xfId="267" xr:uid="{04C74A3E-608C-4D3B-99BC-F9A5080142F0}"/>
    <cellStyle name="20% - Ênfase3 2 2" xfId="302" xr:uid="{0ED1BD5F-6FFE-4780-A3D5-0A87C15DDF3A}"/>
    <cellStyle name="20% - Ênfase3 2 3" xfId="351" xr:uid="{362EE23C-23E0-4A46-B926-D0C9C25878A0}"/>
    <cellStyle name="20% - Ênfase3 3" xfId="284" xr:uid="{515BE56E-C940-4A1A-AC9D-7463057E6347}"/>
    <cellStyle name="20% - Ênfase4" xfId="34" builtinId="42" customBuiltin="1"/>
    <cellStyle name="20% - Ênfase4 2" xfId="269" xr:uid="{730EE3B0-3CD4-4EA5-B8BC-0F902FEC9EE3}"/>
    <cellStyle name="20% - Ênfase4 2 2" xfId="304" xr:uid="{D95C68A1-92CA-4A59-B679-CDC46AEBFD86}"/>
    <cellStyle name="20% - Ênfase4 2 3" xfId="352" xr:uid="{667D8976-657C-4C99-B394-BC2E0188FA3C}"/>
    <cellStyle name="20% - Ênfase4 3" xfId="286" xr:uid="{2A449D26-BDA3-41D0-9067-C2FD9386F7C8}"/>
    <cellStyle name="20% - Ênfase5" xfId="38" builtinId="46" customBuiltin="1"/>
    <cellStyle name="20% - Ênfase5 2" xfId="271" xr:uid="{283C2E52-0C40-494A-9692-F705359140BD}"/>
    <cellStyle name="20% - Ênfase5 2 2" xfId="306" xr:uid="{CDE20670-3345-43DD-9DCB-0EBCAA4771C5}"/>
    <cellStyle name="20% - Ênfase5 2 3" xfId="353" xr:uid="{4DC63F94-91FD-45E5-8F8A-DDA4ED63B0BE}"/>
    <cellStyle name="20% - Ênfase5 3" xfId="288" xr:uid="{63F4AB31-9F22-428C-8667-2938C1200239}"/>
    <cellStyle name="20% - Ênfase6" xfId="42" builtinId="50" customBuiltin="1"/>
    <cellStyle name="20% - Ênfase6 2" xfId="273" xr:uid="{07DF6E2E-DB5D-4022-AC19-546F2B7951C0}"/>
    <cellStyle name="20% - Ênfase6 2 2" xfId="308" xr:uid="{370F8FA7-F109-4856-ADFB-384E25B2F7E4}"/>
    <cellStyle name="20% - Ênfase6 2 3" xfId="354" xr:uid="{43BD12A7-3BD9-4174-AF8E-FAC2FA53057E}"/>
    <cellStyle name="20% - Ênfase6 3" xfId="290" xr:uid="{D5A8F742-BB94-426F-ADB8-12DA72BC8B03}"/>
    <cellStyle name="40% - Accent1" xfId="355" xr:uid="{0DC1003E-42EE-4A9A-8664-E95009478B85}"/>
    <cellStyle name="40% - Accent2" xfId="356" xr:uid="{58D248F0-9B74-44ED-B34B-F8E518038D5A}"/>
    <cellStyle name="40% - Accent3" xfId="357" xr:uid="{D1353FE0-D4B8-42F4-9E6E-4E0487BF6067}"/>
    <cellStyle name="40% - Accent4" xfId="358" xr:uid="{A07709A7-33E8-46B6-92EE-A80D91BA39C3}"/>
    <cellStyle name="40% - Accent5" xfId="359" xr:uid="{2B6A745E-E372-46C6-955E-E3E877FC8508}"/>
    <cellStyle name="40% - Accent6" xfId="360" xr:uid="{67860E6C-3B68-48BA-805A-468E20980821}"/>
    <cellStyle name="40% - Ênfase1" xfId="23" builtinId="31" customBuiltin="1"/>
    <cellStyle name="40% - Ênfase1 2" xfId="264" xr:uid="{7BE268EE-43A8-4721-BBDC-26F8ECDE1B72}"/>
    <cellStyle name="40% - Ênfase1 2 2" xfId="299" xr:uid="{5AE0C603-D5F7-41A5-BE01-D24A56822758}"/>
    <cellStyle name="40% - Ênfase1 2 3" xfId="361" xr:uid="{E2D0EE7B-D6B0-4320-86F0-FF54C480347E}"/>
    <cellStyle name="40% - Ênfase1 3" xfId="281" xr:uid="{B7B30AEF-C09D-41C5-B4A7-C825CC07E35E}"/>
    <cellStyle name="40% - Ênfase2" xfId="27" builtinId="35" customBuiltin="1"/>
    <cellStyle name="40% - Ênfase2 2" xfId="266" xr:uid="{7F6A3331-AD77-408F-AD43-242C0F1A947B}"/>
    <cellStyle name="40% - Ênfase2 2 2" xfId="301" xr:uid="{3FF2E4EE-B95D-4258-A220-BE5D8E014156}"/>
    <cellStyle name="40% - Ênfase2 2 3" xfId="362" xr:uid="{03638A6E-2F44-4DB4-8E73-3F8F977FE900}"/>
    <cellStyle name="40% - Ênfase2 3" xfId="283" xr:uid="{3168ADBB-9601-4E38-B601-3AA2278AB40A}"/>
    <cellStyle name="40% - Ênfase3" xfId="31" builtinId="39" customBuiltin="1"/>
    <cellStyle name="40% - Ênfase3 2" xfId="268" xr:uid="{CC07D8F0-6EA4-432C-AD31-5AF7C4D3EA14}"/>
    <cellStyle name="40% - Ênfase3 2 2" xfId="303" xr:uid="{D294E9EB-D5E3-4C9D-B260-257C67834067}"/>
    <cellStyle name="40% - Ênfase3 2 3" xfId="363" xr:uid="{C4171911-D295-49F4-9C22-7B3AB1E0D36B}"/>
    <cellStyle name="40% - Ênfase3 3" xfId="285" xr:uid="{75699A85-CEAE-4A29-8E52-5339A98E5609}"/>
    <cellStyle name="40% - Ênfase4" xfId="35" builtinId="43" customBuiltin="1"/>
    <cellStyle name="40% - Ênfase4 2" xfId="270" xr:uid="{369A0C88-8D6D-4B0B-A94C-24D10E4A4879}"/>
    <cellStyle name="40% - Ênfase4 2 2" xfId="305" xr:uid="{A2A1612D-2CCC-494C-AEC7-5D7DBDB15B23}"/>
    <cellStyle name="40% - Ênfase4 2 3" xfId="364" xr:uid="{8F57C97C-FBB3-4288-9D17-4BA9D6C725FB}"/>
    <cellStyle name="40% - Ênfase4 3" xfId="287" xr:uid="{2CBA54B6-B461-4EF4-9DF0-8B64197642EB}"/>
    <cellStyle name="40% - Ênfase5" xfId="39" builtinId="47" customBuiltin="1"/>
    <cellStyle name="40% - Ênfase5 2" xfId="272" xr:uid="{629EE8D5-8275-44F0-A0FC-A82F72791449}"/>
    <cellStyle name="40% - Ênfase5 2 2" xfId="307" xr:uid="{1BB8E960-893C-402B-B322-06A27CDD5863}"/>
    <cellStyle name="40% - Ênfase5 2 3" xfId="365" xr:uid="{C532FBD7-1083-4A7F-9AAF-B401E1B1E4C3}"/>
    <cellStyle name="40% - Ênfase5 3" xfId="289" xr:uid="{36015C81-2D81-4FF2-9E88-B29F55057534}"/>
    <cellStyle name="40% - Ênfase6" xfId="43" builtinId="51" customBuiltin="1"/>
    <cellStyle name="40% - Ênfase6 2" xfId="274" xr:uid="{21B79D79-4D2A-432B-A322-CCA0E3C28E2B}"/>
    <cellStyle name="40% - Ênfase6 2 2" xfId="309" xr:uid="{DBC9367A-4BB2-4B31-AC6C-B5BF1782DD00}"/>
    <cellStyle name="40% - Ênfase6 2 3" xfId="366" xr:uid="{D1AA73C8-D228-4627-B609-CB1C1EB9CB63}"/>
    <cellStyle name="40% - Ênfase6 3" xfId="291" xr:uid="{DA596C4A-D923-4775-8F9A-8F0E4442003B}"/>
    <cellStyle name="60% - Accent1" xfId="367" xr:uid="{2B9814AA-8443-4C04-82D0-AC6C49AC5B68}"/>
    <cellStyle name="60% - Accent2" xfId="368" xr:uid="{1235C57C-F8C1-4BBF-8277-E09E1E56824C}"/>
    <cellStyle name="60% - Accent3" xfId="369" xr:uid="{78D5364B-8C98-4338-A58C-284395982CC2}"/>
    <cellStyle name="60% - Accent4" xfId="370" xr:uid="{70727267-7881-4EE0-8197-D958847CEB8F}"/>
    <cellStyle name="60% - Accent5" xfId="371" xr:uid="{600D2254-F004-48A5-9E6B-F4A5F37EA108}"/>
    <cellStyle name="60% - Accent6" xfId="372" xr:uid="{4B532336-9990-4A70-AD2A-E9D149D046B9}"/>
    <cellStyle name="60% - Ênfase1" xfId="24" builtinId="32" customBuiltin="1"/>
    <cellStyle name="60% - Ênfase1 2" xfId="239" xr:uid="{83703D69-7A01-40EA-B51E-247277F15DB0}"/>
    <cellStyle name="60% - Ênfase1 2 2" xfId="311" xr:uid="{6C5FA867-34CF-4E27-A5BB-AA31C7D1698B}"/>
    <cellStyle name="60% - Ênfase1 2 3" xfId="373" xr:uid="{18961204-DD5F-4478-9B04-C989D31BB43E}"/>
    <cellStyle name="60% - Ênfase1 3" xfId="231" xr:uid="{91670C52-683C-4BAE-AD2F-6022B6E965C3}"/>
    <cellStyle name="60% - Ênfase2" xfId="28" builtinId="36" customBuiltin="1"/>
    <cellStyle name="60% - Ênfase2 2" xfId="240" xr:uid="{2A165C31-F08E-40B8-9175-AF329ACF8C89}"/>
    <cellStyle name="60% - Ênfase2 2 2" xfId="312" xr:uid="{82D806AB-E4B5-4577-9916-64194D3DCF15}"/>
    <cellStyle name="60% - Ênfase2 2 3" xfId="374" xr:uid="{60E6E0B5-E107-4898-A167-7AD5B5668D45}"/>
    <cellStyle name="60% - Ênfase2 3" xfId="232" xr:uid="{D21A4909-ADE4-4200-980C-CC7D315A9C72}"/>
    <cellStyle name="60% - Ênfase3" xfId="32" builtinId="40" customBuiltin="1"/>
    <cellStyle name="60% - Ênfase3 2" xfId="241" xr:uid="{DC23DEE4-048C-4552-B6BC-534C6253AEE5}"/>
    <cellStyle name="60% - Ênfase3 2 2" xfId="313" xr:uid="{02879C58-5F51-4B6D-919F-82B546BF4EAC}"/>
    <cellStyle name="60% - Ênfase3 2 3" xfId="375" xr:uid="{720E89F5-62CA-4392-87FA-9FF3FBB8D639}"/>
    <cellStyle name="60% - Ênfase3 3" xfId="233" xr:uid="{2E1D97FF-0794-45F4-9CB1-A5C4866ED415}"/>
    <cellStyle name="60% - Ênfase4" xfId="36" builtinId="44" customBuiltin="1"/>
    <cellStyle name="60% - Ênfase4 2" xfId="242" xr:uid="{D936EF49-1414-4755-9D40-CE697E34C7AA}"/>
    <cellStyle name="60% - Ênfase4 2 2" xfId="314" xr:uid="{28ABB53A-F2DE-49C0-81C5-1CC5A6356719}"/>
    <cellStyle name="60% - Ênfase4 2 3" xfId="376" xr:uid="{6C0624B6-71BB-4FF2-A635-54E196340636}"/>
    <cellStyle name="60% - Ênfase4 3" xfId="234" xr:uid="{0A5221A1-5E1A-4518-B122-F57E1B8864F5}"/>
    <cellStyle name="60% - Ênfase5" xfId="40" builtinId="48" customBuiltin="1"/>
    <cellStyle name="60% - Ênfase5 2" xfId="243" xr:uid="{B5BCAA23-A496-423A-9941-8431A57C8336}"/>
    <cellStyle name="60% - Ênfase5 2 2" xfId="315" xr:uid="{87D0AC37-6334-458B-95D7-B0B141107DFA}"/>
    <cellStyle name="60% - Ênfase5 2 3" xfId="377" xr:uid="{8C9CEBC3-50C1-41ED-BCE3-99DFD9E723EC}"/>
    <cellStyle name="60% - Ênfase5 3" xfId="235" xr:uid="{AC6AC372-8F5E-449A-B93A-90DBC46DC0A7}"/>
    <cellStyle name="60% - Ênfase6" xfId="44" builtinId="52" customBuiltin="1"/>
    <cellStyle name="60% - Ênfase6 2" xfId="244" xr:uid="{6AB3EAA7-AE52-4445-A7B1-9BD380490FD7}"/>
    <cellStyle name="60% - Ênfase6 2 2" xfId="316" xr:uid="{B079DBCA-4C9D-45D8-BA3E-F358785E32DF}"/>
    <cellStyle name="60% - Ênfase6 2 3" xfId="378" xr:uid="{B3E0AF8E-A48A-4A1C-9FBA-84571F70409D}"/>
    <cellStyle name="60% - Ênfase6 3" xfId="236" xr:uid="{B583A470-C76C-40E2-A1CB-F2649CF8B69A}"/>
    <cellStyle name="Accent1" xfId="379" xr:uid="{44751512-80D9-459A-98E4-1860FD39244F}"/>
    <cellStyle name="Accent2" xfId="380" xr:uid="{CFAFEE84-79D8-464D-BE1C-4DD07F231C02}"/>
    <cellStyle name="Accent3" xfId="381" xr:uid="{BB67569C-C715-4092-8407-2892CB91B7AA}"/>
    <cellStyle name="Accent4" xfId="382" xr:uid="{06D4ABD3-B6AA-4DB7-B14B-288C80970186}"/>
    <cellStyle name="Accent5" xfId="383" xr:uid="{6CDB60FC-D170-4A9B-8C62-18DC9F8790B9}"/>
    <cellStyle name="Accent6" xfId="384" xr:uid="{67DEAF88-65B1-44B4-95C9-053DFBDC94E9}"/>
    <cellStyle name="Bad" xfId="385" xr:uid="{322ECA8B-4810-47F4-9DC5-68DC91E1A5AF}"/>
    <cellStyle name="Bom" xfId="9" builtinId="26" customBuiltin="1"/>
    <cellStyle name="Bom 2" xfId="386" xr:uid="{CD8834DE-7AF8-40FF-A69D-56991E50F2C4}"/>
    <cellStyle name="Calculation" xfId="387" xr:uid="{E394ADFC-34CA-42D3-9890-12B9BDF9810C}"/>
    <cellStyle name="Cálculo" xfId="14" builtinId="22" customBuiltin="1"/>
    <cellStyle name="Cálculo 2" xfId="388" xr:uid="{E35EC467-6120-412C-AA01-EA6715BE372B}"/>
    <cellStyle name="Célula de Verificação" xfId="16" builtinId="23" customBuiltin="1"/>
    <cellStyle name="Célula de Verificação 2" xfId="389" xr:uid="{F46A56D2-62D3-46F0-AA62-EEF42D219592}"/>
    <cellStyle name="Célula Vinculada" xfId="15" builtinId="24" customBuiltin="1"/>
    <cellStyle name="Célula Vinculada 2" xfId="390" xr:uid="{00D26542-5C56-47EF-B531-DD0674BE9637}"/>
    <cellStyle name="Check Cell" xfId="391" xr:uid="{52552B1F-E61A-4D44-93A3-DA6A6221879F}"/>
    <cellStyle name="Comma 2" xfId="47" xr:uid="{860F0481-B489-4F62-8FDD-CBE353E82572}"/>
    <cellStyle name="Comma 2 2" xfId="50" xr:uid="{FD20E846-C2B2-4AAC-A8F6-AAFE6F255575}"/>
    <cellStyle name="Comma 2 2 2" xfId="56" xr:uid="{5D231923-E81D-4A4C-85B4-C1BDD8FBECEE}"/>
    <cellStyle name="Comma 2 2 2 2" xfId="70" xr:uid="{252E0A5C-3678-4B5C-BB53-FDA488095D09}"/>
    <cellStyle name="Comma 2 2 2 2 2" xfId="98" xr:uid="{247A3186-1B32-4235-A4AD-ED324DA2A5D6}"/>
    <cellStyle name="Comma 2 2 2 2 3" xfId="538" xr:uid="{E302004B-F4D3-4EB4-9C27-2C12A3399B28}"/>
    <cellStyle name="Comma 2 2 2 3" xfId="84" xr:uid="{2D42352D-8FFC-41D8-A6A3-498DDF1CF747}"/>
    <cellStyle name="Comma 2 2 2 4" xfId="122" xr:uid="{17ADBF79-05F1-4619-BD78-9031F23224C4}"/>
    <cellStyle name="Comma 2 2 2 5" xfId="454" xr:uid="{2CCFD59A-59E2-4B4D-A03E-C7ED3802CB89}"/>
    <cellStyle name="Comma 2 2 3" xfId="64" xr:uid="{182DE409-BB4A-423A-B8E3-7A30083F2398}"/>
    <cellStyle name="Comma 2 2 3 2" xfId="92" xr:uid="{026E1A21-1D74-408D-8C11-25E1600F4475}"/>
    <cellStyle name="Comma 2 2 3 2 2" xfId="544" xr:uid="{B2C7BFF6-F201-43F1-88E9-047E0DB0D6A6}"/>
    <cellStyle name="Comma 2 2 3 3" xfId="128" xr:uid="{75D99E2D-059E-4A07-A8D4-C0A496377800}"/>
    <cellStyle name="Comma 2 2 3 4" xfId="460" xr:uid="{1B05DE47-AA98-4520-ABD2-466EF40703CA}"/>
    <cellStyle name="Comma 2 2 4" xfId="78" xr:uid="{6B3CE936-3CD3-43BB-9B62-DEE35B41DB08}"/>
    <cellStyle name="Comma 2 2 4 2" xfId="532" xr:uid="{B5FC4172-5512-4F43-AAEC-76B7C09931DF}"/>
    <cellStyle name="Comma 2 2 4 3" xfId="448" xr:uid="{D9BD8429-BAF6-4AA9-923D-A8F9DDCE3640}"/>
    <cellStyle name="Comma 2 2 5" xfId="115" xr:uid="{392B9D4C-A928-41B5-B968-B18E43871243}"/>
    <cellStyle name="Comma 2 2 5 2" xfId="509" xr:uid="{E00BB705-9005-43E9-ADE5-A80D86F9DB39}"/>
    <cellStyle name="Comma 2 2 6" xfId="425" xr:uid="{416A08E8-D6FC-4E6C-8577-63A941F0B405}"/>
    <cellStyle name="Comma 2 3" xfId="53" xr:uid="{1F3B2D28-FDAA-4F2C-9096-9A2A9595E359}"/>
    <cellStyle name="Comma 2 3 2" xfId="67" xr:uid="{558B673D-B9A6-47C8-AA73-84A8D84EE07B}"/>
    <cellStyle name="Comma 2 3 2 2" xfId="95" xr:uid="{8E28E462-FB80-4C1B-9036-EA4A63BE3DCD}"/>
    <cellStyle name="Comma 2 3 2 2 2" xfId="535" xr:uid="{DCFBB976-A829-400F-9D09-11202338694A}"/>
    <cellStyle name="Comma 2 3 2 3" xfId="119" xr:uid="{F01B1D1B-E8B6-49F1-BC4E-47B15B2F3F68}"/>
    <cellStyle name="Comma 2 3 2 4" xfId="451" xr:uid="{8A8E15BA-C7CB-45E3-8954-CD290BA1EC0E}"/>
    <cellStyle name="Comma 2 3 3" xfId="81" xr:uid="{BE71F313-5BDB-4A37-858F-93013EA29B48}"/>
    <cellStyle name="Comma 2 3 3 2" xfId="125" xr:uid="{DBEE3F84-8F47-427C-85C1-CBAC05602FBB}"/>
    <cellStyle name="Comma 2 3 3 2 2" xfId="541" xr:uid="{2BE42BEC-06EE-46D9-9E94-0BCAEEFBA202}"/>
    <cellStyle name="Comma 2 3 3 3" xfId="457" xr:uid="{7B291C04-4305-4318-BDCB-0DE59BCF29FC}"/>
    <cellStyle name="Comma 2 3 4" xfId="110" xr:uid="{5860D6F0-9B84-463E-9A9F-A48AAD5BFFD6}"/>
    <cellStyle name="Comma 2 3 4 2" xfId="529" xr:uid="{2E0A8026-04B5-4CCB-A5EF-CB0900BA8E75}"/>
    <cellStyle name="Comma 2 3 4 3" xfId="445" xr:uid="{FCAA956D-2B78-410A-8B67-36024F213D66}"/>
    <cellStyle name="Comma 2 3 5" xfId="516" xr:uid="{5C221FC9-FCEE-4732-BAD9-22D6A20B4AD1}"/>
    <cellStyle name="Comma 2 3 6" xfId="432" xr:uid="{C97D36F5-E165-4C87-9A16-6513CB565710}"/>
    <cellStyle name="Comma 2 4" xfId="61" xr:uid="{3808E6DA-E859-49AE-AC6B-400563F55CD3}"/>
    <cellStyle name="Comma 2 4 2" xfId="89" xr:uid="{B8854B8E-11C6-4E7C-A77A-F444D9F09E1D}"/>
    <cellStyle name="Comma 2 4 2 2" xfId="527" xr:uid="{6AA8C53B-3A5A-4705-92F0-5EDD975BA6A9}"/>
    <cellStyle name="Comma 2 4 3" xfId="443" xr:uid="{2206A456-2961-48ED-A08D-729E4BC34264}"/>
    <cellStyle name="Comma 2 5" xfId="75" xr:uid="{9C67CFEE-9788-46DC-A4EC-B86995E6C982}"/>
    <cellStyle name="Comma 2 5 2" xfId="499" xr:uid="{9C550114-D658-4C08-9B0C-70A2C84FBAA2}"/>
    <cellStyle name="Comma 2 6" xfId="107" xr:uid="{78293ADC-88B5-438F-9A2F-C256437B7D03}"/>
    <cellStyle name="Comma 2 7" xfId="326" xr:uid="{831C2508-6521-491F-B416-CFC768FEFEFD}"/>
    <cellStyle name="Comma 3" xfId="49" xr:uid="{7E3440DD-7868-4A04-A20D-7B95FEE0126D}"/>
    <cellStyle name="Comma 3 2" xfId="55" xr:uid="{F473CF56-B641-44A0-923E-9A46ACC8725F}"/>
    <cellStyle name="Comma 3 2 2" xfId="69" xr:uid="{5859ABB4-C1C5-4C38-8F76-26DE7DE56784}"/>
    <cellStyle name="Comma 3 2 2 2" xfId="97" xr:uid="{A5B52547-AED8-44F7-A843-7689692EFC19}"/>
    <cellStyle name="Comma 3 2 2 3" xfId="513" xr:uid="{BE0388CD-DA24-49D2-99E3-5F7FE26A886E}"/>
    <cellStyle name="Comma 3 2 3" xfId="83" xr:uid="{72AF331E-98F5-4E6D-A828-BDA8C4F9C9EA}"/>
    <cellStyle name="Comma 3 2 4" xfId="429" xr:uid="{7EDFADB7-96A3-4E8B-B1DB-F44A232AA4D5}"/>
    <cellStyle name="Comma 3 3" xfId="63" xr:uid="{B6EF5C2D-E50B-4240-A910-D3B3D28493B3}"/>
    <cellStyle name="Comma 3 3 2" xfId="91" xr:uid="{6684C305-6129-41D0-8A4E-7758B2183082}"/>
    <cellStyle name="Comma 3 3 2 2" xfId="517" xr:uid="{E961F187-1F5D-4928-B206-F1B7CE6A993D}"/>
    <cellStyle name="Comma 3 3 3" xfId="433" xr:uid="{0BC3BA3C-7F61-4949-BF74-C387E93CE143}"/>
    <cellStyle name="Comma 3 4" xfId="77" xr:uid="{25A2729E-901C-4FAB-9901-18DD18081655}"/>
    <cellStyle name="Comma 3 4 2" xfId="503" xr:uid="{AC33462B-61B1-4096-9564-0300E361ADAD}"/>
    <cellStyle name="Comma 3 5" xfId="339" xr:uid="{F2BBF4A2-BB2E-4B68-9007-26AFC79BAE54}"/>
    <cellStyle name="Comma 4" xfId="52" xr:uid="{C0D77E69-5C24-4361-A99F-B1781BA7B8A6}"/>
    <cellStyle name="Comma 4 2" xfId="66" xr:uid="{2238E7D2-BCB3-4051-9DCC-0F193E232034}"/>
    <cellStyle name="Comma 4 2 2" xfId="94" xr:uid="{F4829C39-1146-4250-B944-D8BA8ED09EDE}"/>
    <cellStyle name="Comma 4 3" xfId="80" xr:uid="{B0F1F249-C166-435D-AD62-E87E77C26242}"/>
    <cellStyle name="Comma 5" xfId="60" xr:uid="{9700BEC1-CB5D-4BB3-B1EC-22596549FE48}"/>
    <cellStyle name="Comma 5 2" xfId="88" xr:uid="{31AB5FA2-2460-44D0-BEB1-DCFA7C265162}"/>
    <cellStyle name="Comma 6" xfId="74" xr:uid="{34E598D4-466F-41E6-9383-A4FA7BDAC957}"/>
    <cellStyle name="Comma 6 2" xfId="131" xr:uid="{48C5B037-E7C4-40F9-BF2E-BBF8F8732D3E}"/>
    <cellStyle name="Comma 6 2 2" xfId="545" xr:uid="{9FAECC90-8D3F-499E-9BE9-B9A63FB7C8ED}"/>
    <cellStyle name="Comma 6 3" xfId="461" xr:uid="{B6ED2452-5BCD-4EF4-BFA6-7B79EA9ACBA7}"/>
    <cellStyle name="Data" xfId="328" xr:uid="{5F8A3F05-2AE1-40C1-923F-A82FAFFA3AE1}"/>
    <cellStyle name="Ênfase1" xfId="21" builtinId="29" customBuiltin="1"/>
    <cellStyle name="Ênfase1 2" xfId="392" xr:uid="{40C327E1-35BA-41D5-A065-371D66549121}"/>
    <cellStyle name="Ênfase2" xfId="25" builtinId="33" customBuiltin="1"/>
    <cellStyle name="Ênfase2 2" xfId="393" xr:uid="{45585B3A-ED8E-41F9-98E4-2627967D9955}"/>
    <cellStyle name="Ênfase3" xfId="29" builtinId="37" customBuiltin="1"/>
    <cellStyle name="Ênfase3 2" xfId="394" xr:uid="{9D55A244-9624-411F-84FD-0170E658098E}"/>
    <cellStyle name="Ênfase4" xfId="33" builtinId="41" customBuiltin="1"/>
    <cellStyle name="Ênfase4 2" xfId="395" xr:uid="{F653D910-25EB-4FAF-BFD5-C6DB7307B391}"/>
    <cellStyle name="Ênfase5" xfId="37" builtinId="45" customBuiltin="1"/>
    <cellStyle name="Ênfase5 2" xfId="396" xr:uid="{8B9C7BDA-8E44-4DD1-B46C-FBC3C6DA41DA}"/>
    <cellStyle name="Ênfase6" xfId="41" builtinId="49" customBuiltin="1"/>
    <cellStyle name="Ênfase6 2" xfId="397" xr:uid="{1C26AE08-EC84-4CBE-AC8A-6CF72C03C5B0}"/>
    <cellStyle name="Entrada" xfId="12" builtinId="20" customBuiltin="1"/>
    <cellStyle name="Entrada 2" xfId="398" xr:uid="{45180F52-10CB-434E-9967-AB54092C2E8C}"/>
    <cellStyle name="Explanatory Text" xfId="399" xr:uid="{9B445610-0F66-46E0-B20C-FD06653C7C2E}"/>
    <cellStyle name="Fixo" xfId="329" xr:uid="{C632AB54-8538-47D9-9989-8BC8807112C4}"/>
    <cellStyle name="Good" xfId="400" xr:uid="{D4F9EC77-BB9E-46E9-9172-8E7CD0EE4181}"/>
    <cellStyle name="Heading 1" xfId="401" xr:uid="{506C0658-B90F-4F5A-A39C-B3318B3965F1}"/>
    <cellStyle name="Heading 2" xfId="402" xr:uid="{0EB19E45-158F-49EB-94EB-DF4BF3FDEC6C}"/>
    <cellStyle name="Heading 3" xfId="403" xr:uid="{7F1D1968-F9B0-4EFB-9F77-70D1F854A7ED}"/>
    <cellStyle name="Heading 4" xfId="404" xr:uid="{D453B0DD-8CAC-4AEA-8EBC-F7ED6AA53FF9}"/>
    <cellStyle name="Hiperlink" xfId="3" builtinId="8"/>
    <cellStyle name="Hiperlink 2" xfId="171" xr:uid="{BEB35D4B-6326-4B1C-8A7E-D2B1A42F993C}"/>
    <cellStyle name="Hiperlink 3" xfId="143" xr:uid="{53D0C3A7-44B8-4A25-A3B2-60CF0FD06A19}"/>
    <cellStyle name="Input" xfId="405" xr:uid="{A776797A-72FE-48B0-BF55-180723E9FEA2}"/>
    <cellStyle name="Linked Cell" xfId="406" xr:uid="{6FE218A3-974D-46FA-A284-345CAB4DF3B3}"/>
    <cellStyle name="Millares_Comisiones pagadas a Dealers" xfId="330" xr:uid="{B4082129-D9EF-46F3-AB7D-8CD8C6D7B015}"/>
    <cellStyle name="Moeda 2" xfId="325" xr:uid="{AA479D43-A08D-466C-A972-51B0A09956BB}"/>
    <cellStyle name="Moeda 3" xfId="431" xr:uid="{A07838EE-C771-477D-BD8E-CA48AFCC51FD}"/>
    <cellStyle name="Moeda 3 2" xfId="515" xr:uid="{6BB0787E-105A-436A-8B66-0F078543AEE2}"/>
    <cellStyle name="Moeda 4" xfId="434" xr:uid="{B8DE76BA-BDDE-444B-A4F3-6E8F2D3BFB27}"/>
    <cellStyle name="Moeda 4 2" xfId="518" xr:uid="{7AFAC322-263E-4D66-863D-164FED669381}"/>
    <cellStyle name="Moeda 5" xfId="505" xr:uid="{92D6A47E-AAA9-46CC-B0CD-60914D8B86D8}"/>
    <cellStyle name="Moeda 6" xfId="342" xr:uid="{BFEFC9FE-06F1-4E57-8EF8-5A7564616AE9}"/>
    <cellStyle name="Neutra 2" xfId="238" xr:uid="{9511D0AF-9B20-4336-90CF-FF1BA92BC94B}"/>
    <cellStyle name="Neutral" xfId="407" xr:uid="{B5FEB3DC-6841-42AB-9770-35706B2B298D}"/>
    <cellStyle name="Neutro" xfId="11" builtinId="28" customBuiltin="1"/>
    <cellStyle name="Neutro 2" xfId="245" xr:uid="{04F83CF5-B65C-4D6E-8E3F-8A4655F41C0E}"/>
    <cellStyle name="Neutro 3" xfId="230" xr:uid="{26DE998C-FF59-4198-A031-B483629F3DDA}"/>
    <cellStyle name="Normal" xfId="0" builtinId="0"/>
    <cellStyle name="Normal 10" xfId="151" xr:uid="{E904B152-4EFE-4226-83C7-A26C04E4484B}"/>
    <cellStyle name="Normal 11" xfId="129" xr:uid="{FB210955-8704-4B5D-9F7F-42789A292763}"/>
    <cellStyle name="Normal 11 2" xfId="137" xr:uid="{ECD5D88C-9FE8-4BE2-9E01-0F4A30D4BD29}"/>
    <cellStyle name="Normal 11 3" xfId="484" xr:uid="{0BE50300-4FE7-45AA-BE7D-C0613C8C5728}"/>
    <cellStyle name="Normal 11 4" xfId="485" xr:uid="{DB7AFDD4-38D1-45FC-84EA-F6856D8C20BC}"/>
    <cellStyle name="Normal 12" xfId="155" xr:uid="{CC50E5E9-9F47-4AB4-8F6D-BC06DDE2695D}"/>
    <cellStyle name="Normal 13" xfId="156" xr:uid="{03BFD45C-7B4A-4A67-8306-6B71FBF17857}"/>
    <cellStyle name="Normal 14" xfId="158" xr:uid="{066B488E-E5E3-4523-9C23-08A333B8166F}"/>
    <cellStyle name="Normal 15" xfId="161" xr:uid="{B3932E90-7F04-442C-9658-9B2AE54A820F}"/>
    <cellStyle name="Normal 15 2" xfId="169" xr:uid="{10076954-5E17-42A0-860F-D4E1DE2B223A}"/>
    <cellStyle name="Normal 15 3" xfId="176" xr:uid="{5B90B1DC-3BB8-4F8E-AECA-6AE7A838350C}"/>
    <cellStyle name="Normal 15 4" xfId="180" xr:uid="{B6A06F9A-E7D3-453C-AE6F-1A74C6629403}"/>
    <cellStyle name="Normal 15 5" xfId="184" xr:uid="{269DE973-1142-4CFD-9AE8-35CB55456657}"/>
    <cellStyle name="Normal 15 6" xfId="486" xr:uid="{2D62268C-0801-4642-83E5-BF1FF22A6D18}"/>
    <cellStyle name="Normal 15 7" xfId="489" xr:uid="{E984BA1E-7452-4DC5-8D18-69D55316D56C}"/>
    <cellStyle name="Normal 15 8" xfId="492" xr:uid="{8AC241A1-3483-4233-8193-D80AEE6A879E}"/>
    <cellStyle name="Normal 16" xfId="163" xr:uid="{FDF30205-4E94-40F7-8BB0-C929C10D5DE8}"/>
    <cellStyle name="Normal 17" xfId="187" xr:uid="{21D0E898-F810-4AC0-BD50-8895BDC19561}"/>
    <cellStyle name="Normal 18" xfId="186" xr:uid="{F5A8A8F0-7A51-4339-A30E-350571A3E1CE}"/>
    <cellStyle name="Normal 19" xfId="189" xr:uid="{A17A6852-B7B4-4C63-9920-C6D8C240F44E}"/>
    <cellStyle name="Normal 19 2" xfId="199" xr:uid="{6AEFAE1F-AA48-48A1-AFDD-6486F0463B82}"/>
    <cellStyle name="Normal 2" xfId="108" xr:uid="{7B98B75B-F1A4-4958-A0F1-6D639F0A5120}"/>
    <cellStyle name="Normal 2 2" xfId="204" xr:uid="{97516088-D513-4324-81DD-3CEADC87B627}"/>
    <cellStyle name="Normal 2 2 2" xfId="276" xr:uid="{618C15A0-279D-4CB4-A37D-5BD24718DE93}"/>
    <cellStyle name="Normal 2 3" xfId="293" xr:uid="{7441FF89-442A-4F64-888E-FE5C09166E9D}"/>
    <cellStyle name="Normal 2 4" xfId="258" xr:uid="{4D7887F3-B83A-46EB-9A8B-A4E40DDB5C29}"/>
    <cellStyle name="Normal 20" xfId="195" xr:uid="{B302C63D-5073-4BC7-AEA2-85CEB7E1DC8A}"/>
    <cellStyle name="Normal 21" xfId="201" xr:uid="{A476ACE8-8033-4E71-B525-B4D960E9F27F}"/>
    <cellStyle name="Normal 22" xfId="203" xr:uid="{3B7BD811-BEFF-4CCB-AC93-1E2B8A692272}"/>
    <cellStyle name="Normal 23" xfId="207" xr:uid="{EDFE34B4-6888-42BE-A96B-3C2FB011190F}"/>
    <cellStyle name="Normal 24" xfId="208" xr:uid="{B8C0019E-27CD-4167-8DC1-C6407F05AD93}"/>
    <cellStyle name="Normal 25" xfId="209" xr:uid="{C7C38DCF-A639-47B9-A329-CD39DCE1C5BF}"/>
    <cellStyle name="Normal 26" xfId="211" xr:uid="{13794E8B-4EB5-4D5D-BD42-73D0DB83F26E}"/>
    <cellStyle name="Normal 27" xfId="214" xr:uid="{C1185588-D9BF-40A9-8B73-0F85D5A64545}"/>
    <cellStyle name="Normal 28" xfId="217" xr:uid="{CBCEA4BF-E16B-4A2D-B408-F3E9392BCCB8}"/>
    <cellStyle name="Normal 29" xfId="219" xr:uid="{338FDFDF-0684-4847-A1C2-196489479955}"/>
    <cellStyle name="Normal 3" xfId="45" xr:uid="{C5521C08-EAC4-4D2E-A998-BD5DDBF266F8}"/>
    <cellStyle name="Normal 3 2" xfId="165" xr:uid="{5293101D-0BF7-4B8D-8693-77F1C1A76CF1}"/>
    <cellStyle name="Normal 3 3" xfId="248" xr:uid="{1FBD45E6-BA1C-450D-BFE0-F7F9C1F35589}"/>
    <cellStyle name="Normal 3 3 2" xfId="462" xr:uid="{C0340CE0-8A2E-4B59-AB39-3281F59AD2D7}"/>
    <cellStyle name="Normal 3 4" xfId="132" xr:uid="{9AF6BAD4-5A5F-467B-A46D-CE75B4A52521}"/>
    <cellStyle name="Normal 3 5" xfId="327" xr:uid="{30B0F1BA-8E0A-4A90-8EB3-A3D4EE587927}"/>
    <cellStyle name="Normal 30" xfId="220" xr:uid="{23FDE8D5-49A7-48B5-84C1-EA34040354AD}"/>
    <cellStyle name="Normal 31" xfId="222" xr:uid="{EB4E8D91-91C5-47E4-AE25-FD74479B6A49}"/>
    <cellStyle name="Normal 32" xfId="224" xr:uid="{66C88CE2-73B2-4D28-9367-254A93411EE6}"/>
    <cellStyle name="Normal 33" xfId="104" xr:uid="{038606FD-15C9-4E4B-8704-6E751113DC22}"/>
    <cellStyle name="Normal 4" xfId="135" xr:uid="{85BF8B68-0D8E-4F76-8918-9510A0D1C02C}"/>
    <cellStyle name="Normal 4 2" xfId="139" xr:uid="{C5E31F8B-996A-4B1F-95F7-0566612AF619}"/>
    <cellStyle name="Normal 4 3" xfId="465" xr:uid="{95B918D3-0B40-4945-97F0-67624A7FF007}"/>
    <cellStyle name="Normal 5" xfId="138" xr:uid="{31DB39AF-B710-4642-ADFA-2B0DC8F7E427}"/>
    <cellStyle name="Normal 5 10" xfId="488" xr:uid="{64AED990-7B61-4981-A045-A67EFF905D7C}"/>
    <cellStyle name="Normal 5 11" xfId="493" xr:uid="{D0BC95F6-CBA4-4F05-8C71-4A9C3C907B7B}"/>
    <cellStyle name="Normal 5 12" xfId="494" xr:uid="{93C70897-BA9E-45DF-BF05-95C167F5402F}"/>
    <cellStyle name="Normal 5 13" xfId="198" xr:uid="{691664A1-8D02-4D47-B966-82870D73A571}"/>
    <cellStyle name="Normal 5 2" xfId="141" xr:uid="{9197A61A-BF9C-40D8-83F2-F2BE19964375}"/>
    <cellStyle name="Normal 5 2 2" xfId="170" xr:uid="{283B834F-1CA0-4D12-8763-A2EA499C1832}"/>
    <cellStyle name="Normal 5 2 2 2" xfId="177" xr:uid="{BE7F4900-6114-4287-8B94-F6371C792374}"/>
    <cellStyle name="Normal 5 2 2 3" xfId="181" xr:uid="{314AD7AB-5006-4B3A-B9FF-83983389D0DD}"/>
    <cellStyle name="Normal 5 2 2 4" xfId="185" xr:uid="{2BF0B53F-E0F8-440F-87E3-F360B395FFA2}"/>
    <cellStyle name="Normal 5 2 3" xfId="294" xr:uid="{31EE1142-9025-446B-9B4E-C7B57F82A60D}"/>
    <cellStyle name="Normal 5 3" xfId="152" xr:uid="{7AF45407-93FE-483B-8B81-31B0B7C4129D}"/>
    <cellStyle name="Normal 5 4" xfId="160" xr:uid="{B42EE6AD-4681-481A-B463-7595B456EB01}"/>
    <cellStyle name="Normal 5 5" xfId="164" xr:uid="{8F741CF9-38F2-452E-8F64-3607801EEBA4}"/>
    <cellStyle name="Normal 5 5 2" xfId="168" xr:uid="{E5464895-D2AE-4A4B-996E-30BE1C72D04A}"/>
    <cellStyle name="Normal 5 5 2 2" xfId="173" xr:uid="{77BB472B-49DD-4D86-AAEC-9632734043BA}"/>
    <cellStyle name="Normal 5 5 3" xfId="175" xr:uid="{FF823A7D-0805-47C9-BD06-F41E2BB031C1}"/>
    <cellStyle name="Normal 5 5 4" xfId="179" xr:uid="{885B8100-61A5-4018-B46E-4BF86F158F38}"/>
    <cellStyle name="Normal 5 5 5" xfId="183" xr:uid="{6B193AA7-5C71-419D-B523-E1BB33804FC7}"/>
    <cellStyle name="Normal 5 6" xfId="166" xr:uid="{EA9FEAD8-3756-44DE-BF73-C0F179817D93}"/>
    <cellStyle name="Normal 5 6 2" xfId="167" xr:uid="{9F45C0C5-0B58-4AE5-B6AE-D827614EAFE1}"/>
    <cellStyle name="Normal 5 6 3" xfId="174" xr:uid="{1C8B6241-A519-47EA-8B2F-9E3B73DC70A0}"/>
    <cellStyle name="Normal 5 6 4" xfId="178" xr:uid="{7265C473-A5EC-4217-B82C-00AC22790BBC}"/>
    <cellStyle name="Normal 5 6 5" xfId="182" xr:uid="{FCF81505-52E2-4F84-9CFE-1A8C585AA571}"/>
    <cellStyle name="Normal 5 6 6" xfId="192" xr:uid="{65239369-C7CF-4B3E-802E-14387DC8259C}"/>
    <cellStyle name="Normal 5 6 7" xfId="495" xr:uid="{EE8BE0DC-0EF0-4592-876F-8B7FEC408E7C}"/>
    <cellStyle name="Normal 5 7" xfId="191" xr:uid="{909A68BB-92AC-41A3-B418-AF20D7328A68}"/>
    <cellStyle name="Normal 5 8" xfId="259" xr:uid="{4DA155FA-4E38-41BC-A1EF-34B3890CF61D}"/>
    <cellStyle name="Normal 5 9" xfId="487" xr:uid="{01535663-6234-4372-91DF-2EF7AE190951}"/>
    <cellStyle name="Normal 5 9 2" xfId="490" xr:uid="{2A4CCEC7-0F27-4093-99F1-E8D27C48A8F1}"/>
    <cellStyle name="Normal 6" xfId="140" xr:uid="{6305115C-57FF-4288-943B-7B58CA245E0A}"/>
    <cellStyle name="Normal 6 2" xfId="491" xr:uid="{101838D5-9643-4286-BE5B-9B7B62D31A5B}"/>
    <cellStyle name="Normal 7" xfId="144" xr:uid="{10AFF3F5-458C-4486-9B94-280B88A2C5F0}"/>
    <cellStyle name="Normal 7 2" xfId="130" xr:uid="{7237A295-D95C-4C5C-98E4-259B42A75BA2}"/>
    <cellStyle name="Normal 8" xfId="146" xr:uid="{6210A84A-F875-4BBB-92E6-24D6B4BA5914}"/>
    <cellStyle name="Normal 9" xfId="148" xr:uid="{A32BB8A3-E334-4598-9C56-023514A20677}"/>
    <cellStyle name="Nota" xfId="18" builtinId="10" customBuiltin="1"/>
    <cellStyle name="Nota 2" xfId="262" xr:uid="{DCC8E944-6B50-4BC2-856A-AFB5E8C9B6FD}"/>
    <cellStyle name="Nota 2 2" xfId="297" xr:uid="{F9B00660-6684-4748-AB1B-FAE838BB7C11}"/>
    <cellStyle name="Nota 2 3" xfId="408" xr:uid="{48DD2389-434B-4C6C-B0A7-09A4ADCDC4C7}"/>
    <cellStyle name="Nota 3" xfId="279" xr:uid="{A75671B1-894E-4CB0-9179-902CBE33B5F4}"/>
    <cellStyle name="Nota 4" xfId="227" xr:uid="{AE8544CC-AD02-436A-AD9C-5E5FB876BB9D}"/>
    <cellStyle name="Note" xfId="409" xr:uid="{6B8126EC-AA1F-4495-AA9C-CC5B16B4226B}"/>
    <cellStyle name="Output" xfId="410" xr:uid="{E50F1B67-8BC9-4D40-8E0E-C844E5781653}"/>
    <cellStyle name="Percent 2" xfId="117" xr:uid="{5F319795-B8B7-4588-9373-4C756BDD5EC3}"/>
    <cellStyle name="Percent 3" xfId="145" xr:uid="{E566C95A-0531-4EF6-BAA6-34744A0F0636}"/>
    <cellStyle name="Percentual" xfId="331" xr:uid="{D283C3A4-0F44-46AB-A4DC-4F99EF0FC343}"/>
    <cellStyle name="Ponto" xfId="332" xr:uid="{606F525A-B294-4953-B6EF-B55353361F8A}"/>
    <cellStyle name="Porcentagem" xfId="2" builtinId="5"/>
    <cellStyle name="Porcentagem 10" xfId="134" xr:uid="{345A7CDC-EF90-4886-8377-9CDF09C6944F}"/>
    <cellStyle name="Porcentagem 2" xfId="112" xr:uid="{59FDBF3D-E32C-4778-B6C3-7D6DC1FFDB91}"/>
    <cellStyle name="Porcentagem 2 2" xfId="296" xr:uid="{CF49A453-1893-465D-BFBB-E69947B99340}"/>
    <cellStyle name="Porcentagem 2 3" xfId="261" xr:uid="{C0303377-C185-4E0B-ACEB-1F07599C48CB}"/>
    <cellStyle name="Porcentagem 3" xfId="113" xr:uid="{81FC0684-AD63-49C9-826E-3B6BC8295A2C}"/>
    <cellStyle name="Porcentagem 4" xfId="150" xr:uid="{CF91D728-7601-4924-9DCC-355AEAF257C7}"/>
    <cellStyle name="Porcentagem 5" xfId="197" xr:uid="{75381CC2-BBE4-41B3-811C-F93DA2A58047}"/>
    <cellStyle name="Porcentagem 6" xfId="202" xr:uid="{20A52431-A4F4-4EB7-822E-8E72478AE081}"/>
    <cellStyle name="Porcentagem 7" xfId="213" xr:uid="{7792D2F1-A38A-4F6E-87E1-03BC1AC58969}"/>
    <cellStyle name="Porcentagem 8" xfId="216" xr:uid="{D471B607-B237-4A67-BED3-10EFA276EDA6}"/>
    <cellStyle name="Porcentagem 9" xfId="226" xr:uid="{E94E48B0-ED20-4873-BA05-A6E6A4F7763C}"/>
    <cellStyle name="Ruim" xfId="10" builtinId="27" customBuiltin="1"/>
    <cellStyle name="Saída" xfId="13" builtinId="21" customBuiltin="1"/>
    <cellStyle name="Saída 2" xfId="411" xr:uid="{65578F6B-6B24-4812-867C-2AFD502B1DFA}"/>
    <cellStyle name="Separador de milhares [0] 3" xfId="46" xr:uid="{10486AB2-4EA4-4334-8F76-135E143C0701}"/>
    <cellStyle name="Separador de milhares [0] 3 2" xfId="48" xr:uid="{52EE5FAE-A755-4250-B88E-63D6E19F8864}"/>
    <cellStyle name="Separador de milhares [0] 3 2 2" xfId="51" xr:uid="{1C71660F-740B-4B36-87D5-702DAC58F87E}"/>
    <cellStyle name="Separador de milhares [0] 3 2 2 2" xfId="57" xr:uid="{AA6A8A6C-9949-49A7-A68A-BBBCE3EEC52B}"/>
    <cellStyle name="Separador de milhares [0] 3 2 2 2 2" xfId="71" xr:uid="{1ADCE84C-2D0E-413B-A033-6362F3D77E0A}"/>
    <cellStyle name="Separador de milhares [0] 3 2 2 2 2 2" xfId="99" xr:uid="{B5654967-BBE0-4E63-87D1-23B2D75429B7}"/>
    <cellStyle name="Separador de milhares [0] 3 2 2 2 3" xfId="85" xr:uid="{3E6C78D6-9185-4B41-9068-2C39074E78CD}"/>
    <cellStyle name="Separador de milhares [0] 3 2 2 3" xfId="65" xr:uid="{E833615F-C109-4BC1-9B9C-54D1E4D167A8}"/>
    <cellStyle name="Separador de milhares [0] 3 2 2 3 2" xfId="93" xr:uid="{91ECF86A-2AF8-4D78-BFF6-C14DC3A5590A}"/>
    <cellStyle name="Separador de milhares [0] 3 2 2 4" xfId="79" xr:uid="{65539A2F-8591-47BB-AF8D-65BBDBFB1237}"/>
    <cellStyle name="Separador de milhares [0] 3 2 3" xfId="54" xr:uid="{1C2D43AA-DDE7-4E97-A801-CB1652CC29E9}"/>
    <cellStyle name="Separador de milhares [0] 3 2 3 2" xfId="68" xr:uid="{972B2F95-0BD7-41C9-BF8C-4A7B32DFE576}"/>
    <cellStyle name="Separador de milhares [0] 3 2 3 2 2" xfId="96" xr:uid="{6D9A94BA-5420-44AB-A1C8-51BBFE014591}"/>
    <cellStyle name="Separador de milhares [0] 3 2 3 3" xfId="82" xr:uid="{D0736EAB-DCD2-4C5F-A2EC-6687D689A3B7}"/>
    <cellStyle name="Separador de milhares [0] 3 2 4" xfId="62" xr:uid="{DB4231A4-A2F9-4225-8512-05EF3231F9EE}"/>
    <cellStyle name="Separador de milhares [0] 3 2 4 2" xfId="90" xr:uid="{F63D81BC-30EB-48F0-994E-434187C7B938}"/>
    <cellStyle name="Separador de milhares [0] 3 2 5" xfId="76" xr:uid="{E206F534-506C-4B2D-9F4E-EE98E06EE20D}"/>
    <cellStyle name="Separador de milhares 2" xfId="106" xr:uid="{9C6A873C-3CBB-470C-B336-DBCD8E0E109D}"/>
    <cellStyle name="Separador de milhares 2 2" xfId="111" xr:uid="{324D672B-E1C7-4586-8F82-7D6A4EE9E3DE}"/>
    <cellStyle name="Separador de milhares 2 2 2" xfId="120" xr:uid="{6EC13A54-77C4-4F5C-A35C-465249DA3388}"/>
    <cellStyle name="Separador de milhares 2 2 2 2" xfId="536" xr:uid="{7DB54EC0-CAC4-413D-AB77-BF0BB7364474}"/>
    <cellStyle name="Separador de milhares 2 2 2 3" xfId="452" xr:uid="{FD101914-62F6-4EB3-B11D-660AFD200616}"/>
    <cellStyle name="Separador de milhares 2 2 3" xfId="126" xr:uid="{626E6B5C-B38E-4EFE-8215-3D29CD251774}"/>
    <cellStyle name="Separador de milhares 2 2 3 2" xfId="542" xr:uid="{531D7685-ED5C-4241-AFF3-BB9B2A438F9D}"/>
    <cellStyle name="Separador de milhares 2 2 3 3" xfId="458" xr:uid="{B9968190-AF91-4EFA-9E10-8C0047B7FCDA}"/>
    <cellStyle name="Separador de milhares 2 2 4" xfId="530" xr:uid="{7796DA7B-BBE1-40D7-8CDF-64E1C780EF35}"/>
    <cellStyle name="Separador de milhares 2 2 5" xfId="446" xr:uid="{31DF0307-32EF-4EB9-A1F8-17B48C8F7427}"/>
    <cellStyle name="Separador de milhares 2 3" xfId="114" xr:uid="{0D2DCB83-94DC-4BD9-A01D-C667C3F01F52}"/>
    <cellStyle name="Separador de milhares 2 3 2" xfId="121" xr:uid="{7EE7EA55-A508-4749-9632-C9CFEA698FF3}"/>
    <cellStyle name="Separador de milhares 2 3 2 2" xfId="537" xr:uid="{45049B9A-D7B6-4DD9-A801-527FCD9E543C}"/>
    <cellStyle name="Separador de milhares 2 3 2 3" xfId="453" xr:uid="{53A4288E-CBE6-48F7-BE07-784192B9AFD3}"/>
    <cellStyle name="Separador de milhares 2 3 3" xfId="127" xr:uid="{FA792530-9D68-4D99-BA1D-4B59DC0D1D9B}"/>
    <cellStyle name="Separador de milhares 2 3 3 2" xfId="543" xr:uid="{F3CA139B-91E8-41D2-8E0D-3CE942F99F19}"/>
    <cellStyle name="Separador de milhares 2 3 3 3" xfId="459" xr:uid="{47D8F29A-4101-4B91-A369-7AB9287B699D}"/>
    <cellStyle name="Separador de milhares 2 3 4" xfId="531" xr:uid="{0A4935AD-7E18-4510-AEEA-79268517B01A}"/>
    <cellStyle name="Separador de milhares 2 3 5" xfId="447" xr:uid="{32DD8654-B092-461E-9608-A1B52F920431}"/>
    <cellStyle name="Separador de milhares 2 4" xfId="109" xr:uid="{68A1C08A-B75E-4236-92BB-166B014F61E9}"/>
    <cellStyle name="Separador de milhares 2 4 2" xfId="118" xr:uid="{A16EFADF-24AA-4473-8327-517381C2C580}"/>
    <cellStyle name="Separador de milhares 2 4 2 2" xfId="534" xr:uid="{6AF18AA7-4920-4B4F-8728-B81226AD5D8E}"/>
    <cellStyle name="Separador de milhares 2 4 2 3" xfId="450" xr:uid="{83D1CD2F-68C9-4E82-8551-12685828B035}"/>
    <cellStyle name="Separador de milhares 2 4 3" xfId="124" xr:uid="{4E865FB5-4AC9-4055-9701-F299DCCBB722}"/>
    <cellStyle name="Separador de milhares 2 4 3 2" xfId="540" xr:uid="{AAF43E11-568F-4BE8-AAF9-F978F628D964}"/>
    <cellStyle name="Separador de milhares 2 4 3 3" xfId="456" xr:uid="{D28FB0C9-0F1F-4625-8A68-0FEC6D714DFB}"/>
    <cellStyle name="Separador de milhares 2 4 4" xfId="528" xr:uid="{1915956F-A6CC-4914-95AD-D47D6A2AB007}"/>
    <cellStyle name="Separador de milhares 2 4 5" xfId="444" xr:uid="{130207DC-441B-4AF4-A6B4-4C5BF9BA895B}"/>
    <cellStyle name="Separador de milhares 2 5" xfId="116" xr:uid="{142EDC6E-7B9C-4E26-A1D9-DCADB0D48E4B}"/>
    <cellStyle name="Separador de milhares 2 5 2" xfId="533" xr:uid="{37D2FC89-56DA-4D7B-A77D-5CA307247931}"/>
    <cellStyle name="Separador de milhares 2 5 3" xfId="449" xr:uid="{73560598-411E-4A93-8D6A-52D22ED897D4}"/>
    <cellStyle name="Separador de milhares 2 6" xfId="123" xr:uid="{A4FE6769-09F6-4E8A-9AE5-5DAC1ECAEFAF}"/>
    <cellStyle name="Separador de milhares 2 6 2" xfId="539" xr:uid="{3F5DB69C-BA3A-4B32-993F-0A702EB52226}"/>
    <cellStyle name="Separador de milhares 2 6 3" xfId="455" xr:uid="{A2E93E2E-6BFF-4896-81EE-FBD621660871}"/>
    <cellStyle name="Separador de milhares 2 7" xfId="526" xr:uid="{07ED2629-0350-4CDB-9411-0C36C6D29870}"/>
    <cellStyle name="Separador de milhares 2 8" xfId="442" xr:uid="{5BB82958-26E5-44C7-8BA7-C1219ED304F8}"/>
    <cellStyle name="Smart Subtitle 1" xfId="194" xr:uid="{CCE049A5-37A3-4650-80A2-3BD39CF8286D}"/>
    <cellStyle name="Texto de Aviso" xfId="17" builtinId="11" customBuiltin="1"/>
    <cellStyle name="Texto de Aviso 2" xfId="412" xr:uid="{4D5C6921-D916-46CF-A7DC-1DB2F1786094}"/>
    <cellStyle name="Texto Explicativo" xfId="19" builtinId="53" customBuiltin="1"/>
    <cellStyle name="Texto Explicativo 2" xfId="413" xr:uid="{6E0FB837-0654-42C5-BDF2-7E6E4414B42C}"/>
    <cellStyle name="Title" xfId="414" xr:uid="{82B71890-C687-403B-AAA5-D4A5E706E13B}"/>
    <cellStyle name="Título" xfId="4" builtinId="15" customBuiltin="1"/>
    <cellStyle name="Título 1" xfId="5" builtinId="16" customBuiltin="1"/>
    <cellStyle name="Título 1 2" xfId="415" xr:uid="{5281D724-D785-4A35-8A1D-7149C215B34E}"/>
    <cellStyle name="Título 2" xfId="6" builtinId="17" customBuiltin="1"/>
    <cellStyle name="Título 2 2" xfId="416" xr:uid="{AD8FA5F8-09BA-4660-B0F0-1FD8856C56D8}"/>
    <cellStyle name="Título 3" xfId="7" builtinId="18" customBuiltin="1"/>
    <cellStyle name="Título 3 2" xfId="417" xr:uid="{1D2000AC-B70E-4F86-9FBE-1D333E5C3150}"/>
    <cellStyle name="Título 4" xfId="8" builtinId="19" customBuiltin="1"/>
    <cellStyle name="Título 4 2" xfId="418" xr:uid="{067866C3-D9DC-4EDB-9651-3B7413176343}"/>
    <cellStyle name="Título 5" xfId="237" xr:uid="{1E72E218-ADDB-412E-ACB7-0BE794D21093}"/>
    <cellStyle name="Título 5 2" xfId="419" xr:uid="{4DC5ED7A-E94F-4DB7-BA16-3B4077E5E20F}"/>
    <cellStyle name="Título 6" xfId="229" xr:uid="{E842D859-EF3F-47B6-8809-E3D48DB6307E}"/>
    <cellStyle name="Titulo1" xfId="333" xr:uid="{CA831065-53E0-4E01-9CA4-5D9B292304A7}"/>
    <cellStyle name="Titulo2" xfId="334" xr:uid="{998826C1-B9E1-44A4-81FB-68C53701A682}"/>
    <cellStyle name="Total" xfId="20" builtinId="25" customBuiltin="1"/>
    <cellStyle name="Total 2" xfId="335" xr:uid="{0054A74D-72AD-4638-8436-610A4A054D5D}"/>
    <cellStyle name="Total 3" xfId="420" xr:uid="{35B99E54-300F-48B8-9769-B6A0383ED0E0}"/>
    <cellStyle name="Vírgula" xfId="1" builtinId="3"/>
    <cellStyle name="Vírgula 10" xfId="159" xr:uid="{D2A60AB3-4E9E-41D9-9D29-6A42CD28901C}"/>
    <cellStyle name="Vírgula 10 2" xfId="320" xr:uid="{6CAD46E5-033B-4CB8-B5E0-8C316630961C}"/>
    <cellStyle name="Vírgula 10 2 2" xfId="556" xr:uid="{AF39FF61-052E-48D4-B8C4-B40EA88BFAE3}"/>
    <cellStyle name="Vírgula 10 3" xfId="474" xr:uid="{575D0CED-597D-475E-AC9E-0D5D20D16B20}"/>
    <cellStyle name="Vírgula 11" xfId="162" xr:uid="{9C6CBABB-D665-45A7-97D7-CD2B96768FDA}"/>
    <cellStyle name="Vírgula 11 2" xfId="557" xr:uid="{87DE0856-0658-4ECF-AA49-EDD3629113E5}"/>
    <cellStyle name="Vírgula 11 3" xfId="475" xr:uid="{2E3982CF-EE1E-45A0-84F3-4A0F6649F997}"/>
    <cellStyle name="Vírgula 12" xfId="172" xr:uid="{471EA06E-8A2B-41F5-95D0-618AC0592D3E}"/>
    <cellStyle name="Vírgula 12 2" xfId="558" xr:uid="{2DD78F36-DE8D-4B53-8FCA-DE964963AA67}"/>
    <cellStyle name="Vírgula 12 3" xfId="476" xr:uid="{9597618F-99E5-4441-886E-BDFE63E2CDF9}"/>
    <cellStyle name="Vírgula 13" xfId="188" xr:uid="{E6F0C0C5-9BD1-4BF9-B30F-6F25C3DFDAA7}"/>
    <cellStyle name="Vírgula 13 2" xfId="559" xr:uid="{8AA23ED1-D33F-43DF-8802-3E91768598FB}"/>
    <cellStyle name="Vírgula 13 3" xfId="477" xr:uid="{8E75171E-9D8B-4DD2-8D6F-D85CA54C46C4}"/>
    <cellStyle name="Vírgula 14" xfId="190" xr:uid="{056DAD16-C390-4EF4-A3BB-E6D1E4A2F884}"/>
    <cellStyle name="Vírgula 14 2" xfId="560" xr:uid="{EF9C9F6C-1079-4296-B253-192C57EA6E08}"/>
    <cellStyle name="Vírgula 14 3" xfId="478" xr:uid="{AF099FB2-5EE7-4BCF-B4D9-0B4FA7AC03E4}"/>
    <cellStyle name="Vírgula 15" xfId="196" xr:uid="{A008AF8F-0090-42B2-AB91-9F0A169499DD}"/>
    <cellStyle name="Vírgula 15 2" xfId="562" xr:uid="{E108E183-DB7B-4A91-A067-A96CCA95511B}"/>
    <cellStyle name="Vírgula 15 3" xfId="480" xr:uid="{23952B7F-6037-4B1E-BD57-47F384F77089}"/>
    <cellStyle name="Vírgula 16" xfId="200" xr:uid="{B53CE58A-F9F6-4CE8-ABAD-0DE33F7FF9CF}"/>
    <cellStyle name="Vírgula 16 2" xfId="563" xr:uid="{C935D96D-6A01-4805-82E3-756D4E8E96D6}"/>
    <cellStyle name="Vírgula 16 3" xfId="481" xr:uid="{46C8331C-51D2-4805-BB33-4DAB7950D109}"/>
    <cellStyle name="Vírgula 17" xfId="206" xr:uid="{65DD919D-DEAA-42BC-8F6F-59DF15AA3039}"/>
    <cellStyle name="Vírgula 17 2" xfId="565" xr:uid="{5DBD3E0E-CE07-4B47-A9C8-B2AEF64572CA}"/>
    <cellStyle name="Vírgula 17 3" xfId="483" xr:uid="{AFED2EC5-1796-4AD4-9FD6-D93914E18482}"/>
    <cellStyle name="Vírgula 18" xfId="210" xr:uid="{B4420646-593C-4CAC-A002-E76982D51C9E}"/>
    <cellStyle name="Vírgula 18 2" xfId="496" xr:uid="{10AECA48-509B-4080-841F-8E5FC24FEBDF}"/>
    <cellStyle name="Vírgula 19" xfId="212" xr:uid="{6774A55B-0DFE-4661-8480-55CF9511452C}"/>
    <cellStyle name="Vírgula 19 2" xfId="566" xr:uid="{A6A95FC6-307A-412A-831A-238B12F30F2D}"/>
    <cellStyle name="Vírgula 2" xfId="58" xr:uid="{EE7C504A-D7BF-41B9-91B0-4DE77EF28D37}"/>
    <cellStyle name="Vírgula 2 2" xfId="72" xr:uid="{62094061-E942-4B78-88F1-D63DA79446B2}"/>
    <cellStyle name="Vírgula 2 2 2" xfId="100" xr:uid="{9148E2BA-3D1A-4215-89D2-A8DA6642E0E2}"/>
    <cellStyle name="Vírgula 2 2 2 2" xfId="317" xr:uid="{059EEF60-7572-45E9-8157-23E197B81550}"/>
    <cellStyle name="Vírgula 2 2 2 2 2" xfId="564" xr:uid="{BCEF69A1-7A30-47AA-B9F4-F9F500FC20A3}"/>
    <cellStyle name="Vírgula 2 2 2 3" xfId="482" xr:uid="{4605DDEF-1673-4D07-920A-D92B6103AA1C}"/>
    <cellStyle name="Vírgula 2 2 3" xfId="253" xr:uid="{0C86E01B-C71D-4C24-B96E-525E5B69902B}"/>
    <cellStyle name="Vírgula 2 2 4" xfId="205" xr:uid="{A0D4CB12-1331-4FE6-AF25-6736EAC6B2C3}"/>
    <cellStyle name="Vírgula 2 2 5" xfId="340" xr:uid="{DEE45427-B5EC-43CC-8533-F56333D9F56C}"/>
    <cellStyle name="Vírgula 2 3" xfId="86" xr:uid="{DBF91F41-7288-4501-B89B-152A635CD861}"/>
    <cellStyle name="Vírgula 2 3 2" xfId="277" xr:uid="{2BE0FAB7-07C3-40C3-A050-470DABC9304B}"/>
    <cellStyle name="Vírgula 2 3 2 2" xfId="511" xr:uid="{2E3E3DC4-DF81-4B85-AE19-422E1C258B8F}"/>
    <cellStyle name="Vírgula 2 3 2 3" xfId="427" xr:uid="{821FA7A5-8128-400C-B45F-ED76409681BC}"/>
    <cellStyle name="Vírgula 2 3 3" xfId="435" xr:uid="{29A00F9E-AE19-4D0A-AA8D-4D418AAAB720}"/>
    <cellStyle name="Vírgula 2 3 3 2" xfId="519" xr:uid="{3732327F-B2B1-40C3-AF9A-DA9C8694B53A}"/>
    <cellStyle name="Vírgula 2 3 4" xfId="501" xr:uid="{4852C43C-5E81-4384-A633-47938C15AD32}"/>
    <cellStyle name="Vírgula 2 3 5" xfId="337" xr:uid="{4299A907-AE53-40B9-AE55-4218FE8C9EB9}"/>
    <cellStyle name="Vírgula 2 4" xfId="246" xr:uid="{C146640B-DD47-4580-BAB8-1E7117799AD5}"/>
    <cellStyle name="Vírgula 2 4 2" xfId="546" xr:uid="{A0F93015-A400-489C-994C-EAC69E057865}"/>
    <cellStyle name="Vírgula 2 4 3" xfId="463" xr:uid="{850FC8EC-EE8F-4018-8E3A-8FF15776CCF3}"/>
    <cellStyle name="Vírgula 2 5" xfId="324" xr:uid="{65342FFF-B423-49A1-B531-44AC93F34A2E}"/>
    <cellStyle name="Vírgula 20" xfId="215" xr:uid="{4B70AB42-1D01-43C3-813B-205FCB6EDFDF}"/>
    <cellStyle name="Vírgula 20 2" xfId="567" xr:uid="{B7DE9C27-C419-4DE6-9CA6-277E5FE78050}"/>
    <cellStyle name="Vírgula 21" xfId="218" xr:uid="{BBEB58A0-7ACD-44D7-886B-755641B1AB98}"/>
    <cellStyle name="Vírgula 22" xfId="221" xr:uid="{810486F1-6714-4FFC-B653-78EEDC92F2D9}"/>
    <cellStyle name="Vírgula 23" xfId="223" xr:uid="{A880010D-752A-4C23-8E9E-DD92EB753D31}"/>
    <cellStyle name="Vírgula 24" xfId="225" xr:uid="{A883D8C6-C029-4B13-B0D9-2E22E649E3C1}"/>
    <cellStyle name="Vírgula 25" xfId="105" xr:uid="{9C96081F-C63D-4477-93B9-F496F146825E}"/>
    <cellStyle name="Vírgula 26" xfId="321" xr:uid="{C5E88DE7-8E55-49FB-A052-7AD345065D20}"/>
    <cellStyle name="Vírgula 27" xfId="569" xr:uid="{E122B245-14F7-4B04-822E-830C22A10608}"/>
    <cellStyle name="Vírgula 3" xfId="59" xr:uid="{03E0A7CD-1DE7-458B-8262-3F39C2546286}"/>
    <cellStyle name="Vírgula 3 2" xfId="73" xr:uid="{0920FD9D-8B65-400F-A5CE-DE20428B1D2A}"/>
    <cellStyle name="Vírgula 3 2 2" xfId="101" xr:uid="{07376E5B-3E23-4052-B139-F34F9E78725D}"/>
    <cellStyle name="Vírgula 3 2 2 2" xfId="318" xr:uid="{E21E6E9C-559F-4AF8-AD9B-86CCAA1CA8B8}"/>
    <cellStyle name="Vírgula 3 2 2 3" xfId="510" xr:uid="{D561FA16-8C77-41A2-BF42-23B0BA83AFED}"/>
    <cellStyle name="Vírgula 3 2 3" xfId="254" xr:uid="{27C45EE8-4A87-4C4F-A93C-B109918D4EEF}"/>
    <cellStyle name="Vírgula 3 2 4" xfId="426" xr:uid="{E6C6D1B7-80CF-4176-A3FA-1D4BEC4BA980}"/>
    <cellStyle name="Vírgula 3 3" xfId="87" xr:uid="{83753423-3664-40BB-A6B1-D90AF2F582A6}"/>
    <cellStyle name="Vírgula 3 3 2" xfId="278" xr:uid="{15A726BC-4120-4F8B-80D6-2F4E764EC834}"/>
    <cellStyle name="Vírgula 3 3 2 2" xfId="520" xr:uid="{2E9FF165-AC23-4F64-8B05-1825D2C48557}"/>
    <cellStyle name="Vírgula 3 3 3" xfId="436" xr:uid="{21FD1DE8-D70C-490B-90AF-2744D282CD56}"/>
    <cellStyle name="Vírgula 3 4" xfId="247" xr:uid="{A8C6BAB3-9D6B-4C18-AF6F-5B6FE41A99ED}"/>
    <cellStyle name="Vírgula 3 4 2" xfId="547" xr:uid="{7A84BAF2-C365-45C8-AC63-E07217EDA5E7}"/>
    <cellStyle name="Vírgula 3 4 3" xfId="464" xr:uid="{B665321C-AE6C-4196-922E-69764B1A960C}"/>
    <cellStyle name="Vírgula 3 5" xfId="133" xr:uid="{6F23E750-3593-4357-9058-FF504667B9E5}"/>
    <cellStyle name="Vírgula 3 5 2" xfId="500" xr:uid="{48AF2F59-3A8F-438B-82DE-66B73FB3A536}"/>
    <cellStyle name="Vírgula 3 6" xfId="336" xr:uid="{43DB458C-B3C8-4D73-A596-DA2DE538149C}"/>
    <cellStyle name="Vírgula 4" xfId="102" xr:uid="{0BC5D5FD-6F3B-4FE2-9DCE-B5E2790F141B}"/>
    <cellStyle name="Vírgula 4 2" xfId="252" xr:uid="{DB9AAD8D-EBBA-49A7-AAE9-9C5A511A12C4}"/>
    <cellStyle name="Vírgula 4 2 2" xfId="310" xr:uid="{A2A90F26-D595-4E88-9840-7898AE7C2D8A}"/>
    <cellStyle name="Vírgula 4 2 2 2" xfId="514" xr:uid="{72C39B4D-2DFB-4EF9-AD85-77486D304631}"/>
    <cellStyle name="Vírgula 4 2 2 3" xfId="430" xr:uid="{0FBCCF5D-0AD5-47DB-B418-710A13C27742}"/>
    <cellStyle name="Vírgula 4 2 3" xfId="437" xr:uid="{C9F5D799-35AF-42F5-8555-71F75E492F77}"/>
    <cellStyle name="Vírgula 4 2 3 2" xfId="521" xr:uid="{F58F8C08-4761-4996-B19B-2F35BB196D07}"/>
    <cellStyle name="Vírgula 4 2 4" xfId="504" xr:uid="{3D8BE92B-8F37-4D9F-9097-6781D050BD07}"/>
    <cellStyle name="Vírgula 4 2 5" xfId="341" xr:uid="{A5FE6E13-9FDD-4AB6-99A2-20CE9F98F233}"/>
    <cellStyle name="Vírgula 4 3" xfId="275" xr:uid="{8F251DD7-4289-4D49-91B4-7A6B34C4E51B}"/>
    <cellStyle name="Vírgula 4 3 2" xfId="512" xr:uid="{C9059DDE-68DC-4DA8-ABC9-CB9762409C64}"/>
    <cellStyle name="Vírgula 4 3 3" xfId="428" xr:uid="{A262ECA0-5A5F-4670-A57F-428F707FA91A}"/>
    <cellStyle name="Vírgula 4 4" xfId="228" xr:uid="{FB7D323F-E4A9-46AD-88F8-B0EC24B4FC93}"/>
    <cellStyle name="Vírgula 4 4 2" xfId="522" xr:uid="{0BBB5F93-82DA-4B8E-8230-D2FD55ECE662}"/>
    <cellStyle name="Vírgula 4 4 3" xfId="438" xr:uid="{B63A8389-B17A-41F9-94DC-66BED4B1B1DB}"/>
    <cellStyle name="Vírgula 4 5" xfId="136" xr:uid="{AB1F4CF2-EE0C-420A-8ED7-10B906878385}"/>
    <cellStyle name="Vírgula 4 5 2" xfId="548" xr:uid="{290A9301-1CB5-4F98-BEA8-FC32EFA06586}"/>
    <cellStyle name="Vírgula 4 5 3" xfId="466" xr:uid="{27BEE03A-83A0-4F70-8458-EB5201807A03}"/>
    <cellStyle name="Vírgula 4 6" xfId="502" xr:uid="{1ADC8E0A-B0EE-4EAD-96E8-D61AFB3EFAD4}"/>
    <cellStyle name="Vírgula 4 7" xfId="338" xr:uid="{1ABD16F6-04D7-4910-A1A4-AB754E7CFAC2}"/>
    <cellStyle name="Vírgula 5" xfId="103" xr:uid="{BEB30556-4459-430C-B73C-712355B23A5A}"/>
    <cellStyle name="Vírgula 5 2" xfId="142" xr:uid="{06AAC252-6FA1-4FF8-9DDB-E9A676DBFC97}"/>
    <cellStyle name="Vírgula 5 2 2" xfId="295" xr:uid="{313DD9A2-E65D-44D6-B23F-4BA9970248F8}"/>
    <cellStyle name="Vírgula 5 2 2 2" xfId="550" xr:uid="{3736E7A1-2E4C-4BEF-B3BD-91A6ACD52A66}"/>
    <cellStyle name="Vírgula 5 2 2 3" xfId="468" xr:uid="{E52B6ECC-5A76-478E-81A9-76D566C9DE09}"/>
    <cellStyle name="Vírgula 5 2 3" xfId="255" xr:uid="{1AAB497D-8247-40F4-9502-9809EF7453B6}"/>
    <cellStyle name="Vírgula 5 2 3 2" xfId="508" xr:uid="{7E7BE238-67E7-4DA0-9115-B1EA1556D0ED}"/>
    <cellStyle name="Vírgula 5 2 4" xfId="424" xr:uid="{96EFC547-03C4-47CB-8B53-AD05E0DB8433}"/>
    <cellStyle name="Vírgula 5 3" xfId="154" xr:uid="{73D30BC0-53EF-4133-A6C8-1F4C1AF1EC90}"/>
    <cellStyle name="Vírgula 5 3 2" xfId="260" xr:uid="{588043F0-1F2F-4A0A-AAFC-2D27832C4654}"/>
    <cellStyle name="Vírgula 5 3 2 2" xfId="554" xr:uid="{CFAC7B9E-499F-4FB0-8A13-19324E8B0CC8}"/>
    <cellStyle name="Vírgula 5 3 2 3" xfId="472" xr:uid="{11BD9AC0-4A91-4D8F-BD00-11A538441253}"/>
    <cellStyle name="Vírgula 5 3 3" xfId="523" xr:uid="{6DE5113C-6311-4476-81D0-7E919EF5FA4B}"/>
    <cellStyle name="Vírgula 5 3 4" xfId="439" xr:uid="{6998D091-A982-4210-A373-4168189AC9DB}"/>
    <cellStyle name="Vírgula 5 4" xfId="193" xr:uid="{7A7378B6-975B-42E7-ADD3-5D44C0154BFA}"/>
    <cellStyle name="Vírgula 5 4 2" xfId="561" xr:uid="{1D57CC67-BB7C-4422-861C-4610D64B1A5C}"/>
    <cellStyle name="Vírgula 5 4 3" xfId="479" xr:uid="{C61ADABE-7241-480D-BD20-68B255576E59}"/>
    <cellStyle name="Vírgula 5 5" xfId="249" xr:uid="{B5D2E1F7-5AC5-4E32-8FA8-AA0CD426B27F}"/>
    <cellStyle name="Vírgula 5 5 2" xfId="549" xr:uid="{F39AC83E-18A3-4176-9F9E-408EB7E4138E}"/>
    <cellStyle name="Vírgula 5 5 3" xfId="467" xr:uid="{195FCF7A-10CB-474C-843B-2D606BCF9C4F}"/>
    <cellStyle name="Vírgula 5 6" xfId="498" xr:uid="{B582606A-04C5-416B-90F0-24C88AFFE1B5}"/>
    <cellStyle name="Vírgula 5 7" xfId="323" xr:uid="{F7EC3AA3-05B0-4791-B076-693BB5B8E3EB}"/>
    <cellStyle name="Vírgula 6" xfId="147" xr:uid="{08782D93-7367-486F-B4F4-5585419FF2B7}"/>
    <cellStyle name="Vírgula 6 2" xfId="256" xr:uid="{80CA786F-0003-431B-B16E-22F5BE89470E}"/>
    <cellStyle name="Vírgula 6 2 2" xfId="507" xr:uid="{6458129E-2A44-4C2A-BEA0-B396131CCA72}"/>
    <cellStyle name="Vírgula 6 2 3" xfId="423" xr:uid="{00984F85-34DB-43AE-9257-F400B2783F87}"/>
    <cellStyle name="Vírgula 6 3" xfId="292" xr:uid="{BEDF149E-5242-4EB1-98D6-C044DAFC982B}"/>
    <cellStyle name="Vírgula 6 3 2" xfId="524" xr:uid="{E5C94E7D-30D0-41F2-AAE5-56334E9B7144}"/>
    <cellStyle name="Vírgula 6 3 3" xfId="440" xr:uid="{9649C0C0-4BF4-4415-B004-BF43604D0602}"/>
    <cellStyle name="Vírgula 6 4" xfId="250" xr:uid="{1D622FCE-CFA6-4CF9-A7DA-4124B199E04B}"/>
    <cellStyle name="Vírgula 6 4 2" xfId="551" xr:uid="{BEAAC751-0DC6-4DCC-9233-A0C90EF5EE42}"/>
    <cellStyle name="Vírgula 6 4 3" xfId="469" xr:uid="{FF41410B-E6E1-4381-BC18-6C30FA27DA77}"/>
    <cellStyle name="Vírgula 6 5" xfId="497" xr:uid="{D82D22AE-002D-4A91-8A08-7E5C29303415}"/>
    <cellStyle name="Vírgula 6 6" xfId="322" xr:uid="{B2AF15EF-E565-4329-9005-4AA7D3F91C69}"/>
    <cellStyle name="Vírgula 7" xfId="149" xr:uid="{883C70CF-4103-4E82-B443-94855BACB72C}"/>
    <cellStyle name="Vírgula 7 2" xfId="251" xr:uid="{CEF87403-F9C5-4658-BFB4-05A77499BA8F}"/>
    <cellStyle name="Vírgula 7 2 2" xfId="552" xr:uid="{2DEB61BB-2F27-4746-824A-4855379CEEF4}"/>
    <cellStyle name="Vírgula 7 2 3" xfId="470" xr:uid="{F58FD155-D5DA-4295-A08C-E9C532223B44}"/>
    <cellStyle name="Vírgula 7 3" xfId="506" xr:uid="{6D09005D-46D8-4FD5-A289-3E717D3F941F}"/>
    <cellStyle name="Vírgula 7 4" xfId="422" xr:uid="{AB03CB4B-8AF5-47D0-BE06-B9DD9ECCBBA3}"/>
    <cellStyle name="Vírgula 8" xfId="153" xr:uid="{9284BD35-D7DE-4DE8-A30D-FE92115AE78F}"/>
    <cellStyle name="Vírgula 8 2" xfId="257" xr:uid="{66386389-3735-4C4D-A2C2-079B17250518}"/>
    <cellStyle name="Vírgula 8 2 2" xfId="553" xr:uid="{4B74BEBB-1BBC-4978-9E25-86CE090EBD4C}"/>
    <cellStyle name="Vírgula 8 2 3" xfId="471" xr:uid="{94632244-80B9-427A-91CE-91F010A31DFD}"/>
    <cellStyle name="Vírgula 8 3" xfId="525" xr:uid="{D946421B-6FFD-42B8-A758-5F95A7D3D4D7}"/>
    <cellStyle name="Vírgula 8 4" xfId="441" xr:uid="{1FDB9C3D-15D3-4F45-AB29-4D76248D9F3B}"/>
    <cellStyle name="Vírgula 9" xfId="157" xr:uid="{A47D207F-1DE8-4E23-AD54-99BDBDF4412F}"/>
    <cellStyle name="Vírgula 9 2" xfId="319" xr:uid="{47E8B2E5-A34E-406A-A809-18E6EDB1AACF}"/>
    <cellStyle name="Vírgula 9 2 2" xfId="555" xr:uid="{FF01F4BA-8D29-4FC7-9168-E0423FC7C2D7}"/>
    <cellStyle name="Vírgula 9 3" xfId="473" xr:uid="{D6DC8D5F-ACD3-4EAF-AD51-7D9785AB0214}"/>
    <cellStyle name="Warning Text" xfId="421" xr:uid="{0990DC3E-60BC-4D22-8F01-83C805209058}"/>
  </cellStyles>
  <dxfs count="3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</font>
      <fill>
        <patternFill>
          <bgColor theme="2"/>
        </patternFill>
      </fill>
      <border diagonalUp="0" diagonalDown="0"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  <vertical/>
        <horizontal/>
      </border>
    </dxf>
    <dxf>
      <font>
        <b val="0"/>
        <i val="0"/>
      </font>
      <fill>
        <patternFill>
          <bgColor theme="2"/>
        </patternFill>
      </fill>
      <border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</dxf>
    <dxf>
      <font>
        <b/>
        <i val="0"/>
      </font>
      <fill>
        <patternFill>
          <bgColor theme="2"/>
        </patternFill>
      </fill>
      <border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fill>
        <patternFill>
          <bgColor rgb="FFD9D9D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/>
        <i val="0"/>
        <color theme="0"/>
      </font>
      <fill>
        <patternFill patternType="solid">
          <fgColor rgb="FF3162F9"/>
          <bgColor rgb="FF3162F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0"/>
      </font>
      <fill>
        <patternFill>
          <bgColor rgb="FF3162F9"/>
        </patternFill>
      </fill>
      <border diagonalUp="0" diagonalDown="0">
        <left/>
        <right/>
        <top/>
        <bottom style="thin">
          <color auto="1"/>
        </bottom>
        <vertical/>
        <horizontal/>
      </border>
    </dxf>
    <dxf>
      <fill>
        <patternFill>
          <fgColor rgb="FF3162F9"/>
        </patternFill>
      </fill>
    </dxf>
  </dxfs>
  <tableStyles count="1" defaultTableStyle="TableStyleMedium2" defaultPivotStyle="PivotStyleLight16">
    <tableStyle name="Estilo de Tabela Dinâmica 1 3" table="0" count="8" xr9:uid="{CE77B9F1-A4D2-4DF6-87EC-377B08CA26C0}">
      <tableStyleElement type="wholeTable" dxfId="34"/>
      <tableStyleElement type="headerRow" dxfId="33"/>
      <tableStyleElement type="totalRow" dxfId="32"/>
      <tableStyleElement type="firstSubtotalColumn" dxfId="31"/>
      <tableStyleElement type="firstRowSubheading" dxfId="30"/>
      <tableStyleElement type="secondRowSubheading" dxfId="29"/>
      <tableStyleElement type="pageFieldLabels" dxfId="28"/>
      <tableStyleElement type="pageFieldValues" dxfId="27"/>
    </tableStyle>
  </tableStyles>
  <colors>
    <mruColors>
      <color rgb="FF0026FF"/>
      <color rgb="FF266B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5083</xdr:colOff>
      <xdr:row>1</xdr:row>
      <xdr:rowOff>107304</xdr:rowOff>
    </xdr:from>
    <xdr:to>
      <xdr:col>5</xdr:col>
      <xdr:colOff>455083</xdr:colOff>
      <xdr:row>4</xdr:row>
      <xdr:rowOff>11430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35D55CDE-3E60-4CC9-99E9-0526DC1D70C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769" t="16108" r="28224" b="21315"/>
        <a:stretch/>
      </xdr:blipFill>
      <xdr:spPr>
        <a:xfrm>
          <a:off x="7541683" y="208904"/>
          <a:ext cx="770467" cy="534046"/>
        </a:xfrm>
        <a:prstGeom prst="rect">
          <a:avLst/>
        </a:prstGeom>
      </xdr:spPr>
    </xdr:pic>
    <xdr:clientData/>
  </xdr:twoCellAnchor>
  <xdr:twoCellAnchor editAs="oneCell">
    <xdr:from>
      <xdr:col>5</xdr:col>
      <xdr:colOff>495300</xdr:colOff>
      <xdr:row>1</xdr:row>
      <xdr:rowOff>104775</xdr:rowOff>
    </xdr:from>
    <xdr:to>
      <xdr:col>6</xdr:col>
      <xdr:colOff>579967</xdr:colOff>
      <xdr:row>3</xdr:row>
      <xdr:rowOff>133996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51C84AC7-892F-434F-BA1C-ABCED8ECC0D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769" t="16108" r="28224" b="21315"/>
        <a:stretch/>
      </xdr:blipFill>
      <xdr:spPr>
        <a:xfrm>
          <a:off x="7581900" y="209550"/>
          <a:ext cx="770467" cy="52452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mailto:investors@agi.com.br" TargetMode="External"/><Relationship Id="rId1" Type="http://schemas.openxmlformats.org/officeDocument/2006/relationships/hyperlink" Target="https://ri.agi.com.br/en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F5063-701C-44F4-992D-8D1115FD3AB6}">
  <sheetPr>
    <tabColor rgb="FF0026FF"/>
  </sheetPr>
  <dimension ref="A1:I15"/>
  <sheetViews>
    <sheetView showGridLines="0" zoomScale="70" zoomScaleNormal="70" workbookViewId="0">
      <selection activeCell="B4" sqref="B4:C4"/>
    </sheetView>
  </sheetViews>
  <sheetFormatPr defaultColWidth="0" defaultRowHeight="14.5" customHeight="1" zeroHeight="1" x14ac:dyDescent="0.35"/>
  <cols>
    <col min="1" max="1" width="1.453125" style="82" customWidth="1"/>
    <col min="2" max="2" width="2.81640625" style="82" customWidth="1"/>
    <col min="3" max="3" width="46.1796875" style="82" customWidth="1"/>
    <col min="4" max="4" width="41" style="82" customWidth="1"/>
    <col min="5" max="7" width="9.81640625" style="82" customWidth="1"/>
    <col min="8" max="8" width="2.81640625" style="82" customWidth="1"/>
    <col min="9" max="9" width="1.6328125" style="82" customWidth="1"/>
    <col min="10" max="16384" width="0" style="82" hidden="1"/>
  </cols>
  <sheetData>
    <row r="1" spans="1:9" ht="8" customHeight="1" x14ac:dyDescent="0.35">
      <c r="A1" s="81"/>
      <c r="B1" s="81"/>
      <c r="C1" s="81"/>
      <c r="D1" s="81"/>
      <c r="E1" s="81"/>
      <c r="F1" s="81"/>
      <c r="G1" s="81"/>
      <c r="H1" s="108"/>
      <c r="I1" s="108"/>
    </row>
    <row r="2" spans="1:9" ht="12" customHeight="1" x14ac:dyDescent="0.35">
      <c r="A2" s="81"/>
      <c r="B2" s="109"/>
      <c r="C2" s="110"/>
      <c r="D2" s="83"/>
      <c r="E2" s="83"/>
      <c r="F2" s="83"/>
      <c r="G2" s="83"/>
      <c r="H2" s="84"/>
      <c r="I2" s="81"/>
    </row>
    <row r="3" spans="1:9" ht="27" x14ac:dyDescent="0.35">
      <c r="A3" s="81"/>
      <c r="B3" s="85"/>
      <c r="C3" s="86" t="s">
        <v>264</v>
      </c>
      <c r="D3" s="86"/>
      <c r="E3" s="87"/>
      <c r="F3" s="87"/>
      <c r="G3" s="87"/>
      <c r="H3" s="88"/>
      <c r="I3" s="81"/>
    </row>
    <row r="4" spans="1:9" ht="27" customHeight="1" x14ac:dyDescent="0.35">
      <c r="A4" s="81"/>
      <c r="B4" s="111"/>
      <c r="C4" s="112"/>
      <c r="D4" s="89"/>
      <c r="E4" s="87"/>
      <c r="F4" s="87"/>
      <c r="G4" s="87"/>
      <c r="H4" s="88"/>
      <c r="I4" s="81"/>
    </row>
    <row r="5" spans="1:9" ht="27" x14ac:dyDescent="0.35">
      <c r="A5" s="81"/>
      <c r="B5" s="85"/>
      <c r="C5" s="86" t="s">
        <v>265</v>
      </c>
      <c r="D5" s="86"/>
      <c r="E5" s="113" t="s">
        <v>271</v>
      </c>
      <c r="F5" s="113"/>
      <c r="G5" s="113"/>
      <c r="H5" s="88"/>
      <c r="I5" s="81"/>
    </row>
    <row r="6" spans="1:9" ht="27" customHeight="1" x14ac:dyDescent="0.35">
      <c r="A6" s="81"/>
      <c r="B6" s="85"/>
      <c r="C6" s="87" t="s">
        <v>106</v>
      </c>
      <c r="E6" s="113"/>
      <c r="F6" s="113"/>
      <c r="G6" s="113"/>
      <c r="H6" s="88"/>
      <c r="I6" s="81"/>
    </row>
    <row r="7" spans="1:9" ht="27" customHeight="1" x14ac:dyDescent="0.35">
      <c r="A7" s="81"/>
      <c r="B7" s="85"/>
      <c r="C7" s="90" t="s">
        <v>266</v>
      </c>
      <c r="E7" s="114"/>
      <c r="F7" s="114"/>
      <c r="G7" s="114"/>
      <c r="H7" s="88"/>
      <c r="I7" s="81"/>
    </row>
    <row r="8" spans="1:9" ht="27" customHeight="1" x14ac:dyDescent="0.35">
      <c r="A8" s="81"/>
      <c r="B8" s="85"/>
      <c r="C8" s="90" t="s">
        <v>267</v>
      </c>
      <c r="E8" s="114"/>
      <c r="F8" s="114"/>
      <c r="G8" s="114"/>
      <c r="H8" s="88"/>
      <c r="I8" s="81"/>
    </row>
    <row r="9" spans="1:9" ht="27" customHeight="1" x14ac:dyDescent="0.35">
      <c r="A9" s="81"/>
      <c r="B9" s="85"/>
      <c r="C9" s="90" t="s">
        <v>268</v>
      </c>
      <c r="F9" s="87"/>
      <c r="G9" s="87"/>
      <c r="H9" s="88"/>
      <c r="I9" s="81"/>
    </row>
    <row r="10" spans="1:9" ht="27" customHeight="1" x14ac:dyDescent="0.25">
      <c r="A10" s="81"/>
      <c r="B10" s="85"/>
      <c r="C10" s="90" t="s">
        <v>91</v>
      </c>
      <c r="E10" s="91"/>
      <c r="F10" s="87"/>
      <c r="G10" s="92" t="s">
        <v>109</v>
      </c>
      <c r="H10" s="88"/>
      <c r="I10" s="81"/>
    </row>
    <row r="11" spans="1:9" ht="27" customHeight="1" x14ac:dyDescent="0.35">
      <c r="A11" s="81"/>
      <c r="B11" s="85"/>
      <c r="C11" s="90" t="s">
        <v>269</v>
      </c>
      <c r="E11" s="87"/>
      <c r="F11" s="81"/>
      <c r="G11" s="93" t="s">
        <v>107</v>
      </c>
      <c r="H11" s="88"/>
      <c r="I11" s="81"/>
    </row>
    <row r="12" spans="1:9" ht="27" customHeight="1" x14ac:dyDescent="0.35">
      <c r="B12" s="85"/>
      <c r="C12" s="90" t="s">
        <v>270</v>
      </c>
      <c r="D12" s="87"/>
      <c r="E12" s="87"/>
      <c r="F12" s="81"/>
      <c r="G12" s="93" t="s">
        <v>108</v>
      </c>
      <c r="H12" s="88"/>
      <c r="I12" s="81"/>
    </row>
    <row r="13" spans="1:9" ht="27" customHeight="1" x14ac:dyDescent="0.35">
      <c r="A13" s="81"/>
      <c r="B13" s="85"/>
      <c r="C13" s="87"/>
      <c r="D13" s="87"/>
      <c r="E13" s="94"/>
      <c r="F13" s="94"/>
      <c r="G13" s="81"/>
      <c r="H13" s="95"/>
      <c r="I13" s="81"/>
    </row>
    <row r="14" spans="1:9" ht="12" customHeight="1" x14ac:dyDescent="0.35">
      <c r="A14" s="81"/>
      <c r="B14" s="96"/>
      <c r="C14" s="97"/>
      <c r="D14" s="97"/>
      <c r="E14" s="97"/>
      <c r="F14" s="97"/>
      <c r="G14" s="97"/>
      <c r="H14" s="98"/>
      <c r="I14" s="81"/>
    </row>
    <row r="15" spans="1:9" ht="8.5" customHeight="1" x14ac:dyDescent="0.35">
      <c r="A15" s="108"/>
      <c r="B15" s="108"/>
      <c r="C15" s="108"/>
      <c r="D15" s="81"/>
      <c r="E15" s="81"/>
      <c r="F15" s="81"/>
      <c r="G15" s="81"/>
      <c r="H15" s="108"/>
      <c r="I15" s="108"/>
    </row>
  </sheetData>
  <mergeCells count="7">
    <mergeCell ref="A15:C15"/>
    <mergeCell ref="H15:I15"/>
    <mergeCell ref="H1:I1"/>
    <mergeCell ref="B2:C2"/>
    <mergeCell ref="B4:C4"/>
    <mergeCell ref="E5:G6"/>
    <mergeCell ref="E7:G8"/>
  </mergeCells>
  <hyperlinks>
    <hyperlink ref="G12" r:id="rId1" display="https://ri.agi.com.br/en/" xr:uid="{FE5206AE-E139-4CC2-8590-A21DC0DFA5F8}"/>
    <hyperlink ref="C11" location="Operating!A1" display="- OPERATING INDICATORS" xr:uid="{A36F35E7-8A94-4775-A2DF-E35A2775A7F9}"/>
    <hyperlink ref="C8" location="'P&amp;L '!A1" display="- INCOME STATEMENT" xr:uid="{2498D1D7-C0CC-428B-B6F7-11A01F00C99B}"/>
    <hyperlink ref="C7" location="'Balance Sheet'!A1" display="- BALANCE SHEET" xr:uid="{A772B6A8-3A85-4436-AA4B-0AD5D77A3B09}"/>
    <hyperlink ref="C10" location="Funding!A1" display="- FUNDING" xr:uid="{BF0DF926-C874-44BA-9120-370246747BE6}"/>
    <hyperlink ref="C9" location="'Credit Portfolio'!A1" display="- CREDIT PORTFOLIO" xr:uid="{D4BE345F-E99F-4A0F-8C91-C7D2E67BA893}"/>
    <hyperlink ref="C12" location="Ratios!A1" display="- OPERATING INDICATORS" xr:uid="{D640D546-7E9B-4D9C-931C-26571339A5B8}"/>
    <hyperlink ref="G11" r:id="rId2" xr:uid="{93C17D8A-3250-4B0F-819D-396813E3EF64}"/>
  </hyperlinks>
  <pageMargins left="0.511811024" right="0.511811024" top="0.78740157499999996" bottom="0.78740157499999996" header="0.31496062000000002" footer="0.3149606200000000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455CC-6B60-4B2F-A0C9-E65F2612A349}">
  <sheetPr>
    <tabColor rgb="FF0026FF"/>
  </sheetPr>
  <dimension ref="A1:N96"/>
  <sheetViews>
    <sheetView showGridLines="0" zoomScale="80" zoomScaleNormal="80" workbookViewId="0">
      <pane xSplit="3" ySplit="5" topLeftCell="D6" activePane="bottomRight" state="frozen"/>
      <selection activeCell="E5" sqref="E5:G6"/>
      <selection pane="topRight" activeCell="E5" sqref="E5:G6"/>
      <selection pane="bottomLeft" activeCell="E5" sqref="E5:G6"/>
      <selection pane="bottomRight" activeCell="C1" sqref="C1:C2"/>
    </sheetView>
  </sheetViews>
  <sheetFormatPr defaultColWidth="2.6328125" defaultRowHeight="16" x14ac:dyDescent="0.35"/>
  <cols>
    <col min="1" max="1" width="2.6328125" style="1" customWidth="1"/>
    <col min="2" max="2" width="85.6328125" style="26" hidden="1" customWidth="1"/>
    <col min="3" max="3" width="85.6328125" style="26" customWidth="1"/>
    <col min="4" max="13" width="17.6328125" style="1" customWidth="1"/>
    <col min="14" max="18" width="14.1796875" style="1" bestFit="1" customWidth="1"/>
    <col min="19" max="24" width="2.6328125" style="1"/>
    <col min="25" max="25" width="14.1796875" style="1" bestFit="1" customWidth="1"/>
    <col min="26" max="16384" width="2.6328125" style="1"/>
  </cols>
  <sheetData>
    <row r="1" spans="1:13" ht="16" customHeight="1" x14ac:dyDescent="0.35">
      <c r="B1" s="115" t="s">
        <v>253</v>
      </c>
      <c r="C1" s="115" t="s">
        <v>253</v>
      </c>
    </row>
    <row r="2" spans="1:13" ht="16" customHeight="1" x14ac:dyDescent="0.35">
      <c r="B2" s="115"/>
      <c r="C2" s="115"/>
      <c r="D2" s="2"/>
      <c r="E2" s="2"/>
      <c r="F2" s="2"/>
      <c r="G2" s="2"/>
      <c r="H2" s="2"/>
      <c r="I2" s="2"/>
      <c r="J2" s="2"/>
    </row>
    <row r="3" spans="1:13" s="21" customFormat="1" ht="16" customHeight="1" x14ac:dyDescent="0.35">
      <c r="B3" s="4" t="s">
        <v>116</v>
      </c>
      <c r="C3" s="4" t="s">
        <v>116</v>
      </c>
      <c r="D3" s="4">
        <v>2022</v>
      </c>
      <c r="E3" s="4">
        <v>2023</v>
      </c>
      <c r="F3" s="4" t="s">
        <v>12</v>
      </c>
      <c r="G3" s="4" t="s">
        <v>13</v>
      </c>
      <c r="H3" s="4" t="s">
        <v>14</v>
      </c>
      <c r="I3" s="4" t="s">
        <v>15</v>
      </c>
      <c r="J3" s="4" t="s">
        <v>16</v>
      </c>
      <c r="K3" s="4" t="s">
        <v>29</v>
      </c>
      <c r="L3" s="4" t="s">
        <v>95</v>
      </c>
      <c r="M3" s="4" t="s">
        <v>96</v>
      </c>
    </row>
    <row r="4" spans="1:13" ht="16" customHeight="1" x14ac:dyDescent="0.35">
      <c r="B4" s="22"/>
      <c r="C4" s="22"/>
    </row>
    <row r="5" spans="1:13" s="22" customFormat="1" ht="16" customHeight="1" x14ac:dyDescent="0.35">
      <c r="B5" s="4" t="s">
        <v>90</v>
      </c>
      <c r="C5" s="4" t="s">
        <v>166</v>
      </c>
      <c r="D5" s="4">
        <v>2022</v>
      </c>
      <c r="E5" s="4">
        <v>2023</v>
      </c>
      <c r="F5" s="4" t="s">
        <v>12</v>
      </c>
      <c r="G5" s="4" t="s">
        <v>13</v>
      </c>
      <c r="H5" s="4" t="s">
        <v>14</v>
      </c>
      <c r="I5" s="4" t="s">
        <v>15</v>
      </c>
      <c r="J5" s="4" t="s">
        <v>16</v>
      </c>
      <c r="K5" s="4" t="s">
        <v>29</v>
      </c>
      <c r="L5" s="4" t="s">
        <v>95</v>
      </c>
      <c r="M5" s="4" t="s">
        <v>96</v>
      </c>
    </row>
    <row r="6" spans="1:13" s="26" customFormat="1" ht="15.5" customHeight="1" x14ac:dyDescent="0.3">
      <c r="A6" s="23"/>
      <c r="B6" s="24" t="s">
        <v>30</v>
      </c>
      <c r="C6" s="24" t="s">
        <v>124</v>
      </c>
      <c r="D6" s="25">
        <v>248.38900000000001</v>
      </c>
      <c r="E6" s="25">
        <v>267.34800000000001</v>
      </c>
      <c r="F6" s="25">
        <v>320.267</v>
      </c>
      <c r="G6" s="25">
        <v>291.83499999999998</v>
      </c>
      <c r="H6" s="25">
        <v>294.05700000000002</v>
      </c>
      <c r="I6" s="25">
        <v>230.42</v>
      </c>
      <c r="J6" s="25">
        <v>268.98</v>
      </c>
      <c r="K6" s="25">
        <v>371.36274943000001</v>
      </c>
      <c r="L6" s="25">
        <v>300.35036917000002</v>
      </c>
      <c r="M6" s="25">
        <v>327.29300000000001</v>
      </c>
    </row>
    <row r="7" spans="1:13" s="26" customFormat="1" ht="15.5" customHeight="1" x14ac:dyDescent="0.3">
      <c r="A7" s="23"/>
      <c r="B7" s="24" t="s">
        <v>31</v>
      </c>
      <c r="C7" s="24" t="s">
        <v>125</v>
      </c>
      <c r="D7" s="25">
        <v>451.274</v>
      </c>
      <c r="E7" s="25">
        <v>1414.8330000000001</v>
      </c>
      <c r="F7" s="25">
        <v>286.80900000000003</v>
      </c>
      <c r="G7" s="25">
        <v>673.60400000000004</v>
      </c>
      <c r="H7" s="25">
        <v>664.10699999999997</v>
      </c>
      <c r="I7" s="25">
        <v>1105.0889999999999</v>
      </c>
      <c r="J7" s="25">
        <v>416.73599999999999</v>
      </c>
      <c r="K7" s="25">
        <v>383.83036872000002</v>
      </c>
      <c r="L7" s="25">
        <v>1177.7338029</v>
      </c>
      <c r="M7" s="25">
        <v>3102.6390000000001</v>
      </c>
    </row>
    <row r="8" spans="1:13" s="26" customFormat="1" ht="15.5" customHeight="1" x14ac:dyDescent="0.3">
      <c r="A8" s="23"/>
      <c r="B8" s="24" t="s">
        <v>33</v>
      </c>
      <c r="C8" s="24" t="s">
        <v>128</v>
      </c>
      <c r="D8" s="25">
        <v>52.999000000000002</v>
      </c>
      <c r="E8" s="25">
        <v>39.844000000000001</v>
      </c>
      <c r="F8" s="25">
        <v>1245.7909999999999</v>
      </c>
      <c r="G8" s="25">
        <v>1467.7439999999999</v>
      </c>
      <c r="H8" s="25">
        <v>14.023</v>
      </c>
      <c r="I8" s="25">
        <v>14.394</v>
      </c>
      <c r="J8" s="25">
        <v>1176.6590000000001</v>
      </c>
      <c r="K8" s="25">
        <v>2518.7939999999999</v>
      </c>
      <c r="L8" s="25">
        <v>0</v>
      </c>
      <c r="M8" s="25">
        <v>0</v>
      </c>
    </row>
    <row r="9" spans="1:13" s="26" customFormat="1" ht="15.5" customHeight="1" x14ac:dyDescent="0.3">
      <c r="A9" s="23"/>
      <c r="B9" s="24" t="s">
        <v>34</v>
      </c>
      <c r="C9" s="24" t="s">
        <v>129</v>
      </c>
      <c r="D9" s="25">
        <f t="shared" ref="D9:L9" si="0">SUM(D10:D14)</f>
        <v>10586.360999999999</v>
      </c>
      <c r="E9" s="25">
        <f t="shared" si="0"/>
        <v>16019.078</v>
      </c>
      <c r="F9" s="25">
        <f t="shared" si="0"/>
        <v>17953.477999999999</v>
      </c>
      <c r="G9" s="25">
        <f t="shared" si="0"/>
        <v>19561.113000000001</v>
      </c>
      <c r="H9" s="25">
        <f t="shared" si="0"/>
        <v>22765.014000000003</v>
      </c>
      <c r="I9" s="25">
        <f t="shared" si="0"/>
        <v>25896.984</v>
      </c>
      <c r="J9" s="25">
        <f t="shared" si="0"/>
        <v>28578.67</v>
      </c>
      <c r="K9" s="25">
        <f t="shared" si="0"/>
        <v>31977.563000000002</v>
      </c>
      <c r="L9" s="25">
        <f t="shared" si="0"/>
        <v>40202.529410509997</v>
      </c>
      <c r="M9" s="25">
        <f>SUM(M10:M14)</f>
        <v>41258.209999999992</v>
      </c>
    </row>
    <row r="10" spans="1:13" s="26" customFormat="1" ht="15.5" customHeight="1" x14ac:dyDescent="0.3">
      <c r="A10" s="27"/>
      <c r="B10" s="28" t="s">
        <v>35</v>
      </c>
      <c r="C10" s="28" t="s">
        <v>130</v>
      </c>
      <c r="D10" s="29">
        <v>736.41300000000001</v>
      </c>
      <c r="E10" s="29">
        <v>431.38</v>
      </c>
      <c r="F10" s="29">
        <v>431.28500000000003</v>
      </c>
      <c r="G10" s="29">
        <v>422.14600000000002</v>
      </c>
      <c r="H10" s="29">
        <v>819.33</v>
      </c>
      <c r="I10" s="29">
        <v>1904.0139999999999</v>
      </c>
      <c r="J10" s="29">
        <v>1657.8019999999999</v>
      </c>
      <c r="K10" s="29">
        <v>1877.2550000000001</v>
      </c>
      <c r="L10" s="29">
        <v>2364.1864105099999</v>
      </c>
      <c r="M10" s="29">
        <v>2474.971</v>
      </c>
    </row>
    <row r="11" spans="1:13" s="26" customFormat="1" ht="15.5" customHeight="1" x14ac:dyDescent="0.3">
      <c r="A11" s="27"/>
      <c r="B11" s="28" t="s">
        <v>36</v>
      </c>
      <c r="C11" s="28" t="s">
        <v>131</v>
      </c>
      <c r="D11" s="29">
        <v>556.81700000000001</v>
      </c>
      <c r="E11" s="29">
        <v>723.57299999999998</v>
      </c>
      <c r="F11" s="29">
        <v>766.75199999999995</v>
      </c>
      <c r="G11" s="29">
        <v>1069.402</v>
      </c>
      <c r="H11" s="29">
        <v>1166.4649999999999</v>
      </c>
      <c r="I11" s="29">
        <v>1392.72</v>
      </c>
      <c r="J11" s="29">
        <v>1497.701</v>
      </c>
      <c r="K11" s="29">
        <v>1502.722</v>
      </c>
      <c r="L11" s="29">
        <v>5491.4380000000001</v>
      </c>
      <c r="M11" s="29">
        <v>5681.067</v>
      </c>
    </row>
    <row r="12" spans="1:13" s="26" customFormat="1" ht="15.5" customHeight="1" x14ac:dyDescent="0.3">
      <c r="A12" s="27"/>
      <c r="B12" s="28" t="s">
        <v>37</v>
      </c>
      <c r="C12" s="28" t="s">
        <v>132</v>
      </c>
      <c r="D12" s="29">
        <v>10295.695</v>
      </c>
      <c r="E12" s="29">
        <v>16153.382</v>
      </c>
      <c r="F12" s="29">
        <v>18070.776999999998</v>
      </c>
      <c r="G12" s="29">
        <v>19401.702000000001</v>
      </c>
      <c r="H12" s="29">
        <v>22275.785</v>
      </c>
      <c r="I12" s="29">
        <v>24223.629000000001</v>
      </c>
      <c r="J12" s="29">
        <v>27239.473999999998</v>
      </c>
      <c r="K12" s="29">
        <v>30599.282999999999</v>
      </c>
      <c r="L12" s="29">
        <v>34461.356</v>
      </c>
      <c r="M12" s="29">
        <v>34855.040999999997</v>
      </c>
    </row>
    <row r="13" spans="1:13" s="26" customFormat="1" ht="15.5" customHeight="1" x14ac:dyDescent="0.3">
      <c r="A13" s="27"/>
      <c r="B13" s="28" t="s">
        <v>38</v>
      </c>
      <c r="C13" s="28" t="s">
        <v>133</v>
      </c>
      <c r="D13" s="29">
        <v>-1002.564</v>
      </c>
      <c r="E13" s="29">
        <v>-1289.2570000000001</v>
      </c>
      <c r="F13" s="29">
        <v>-1315.336</v>
      </c>
      <c r="G13" s="29">
        <v>-1332.1369999999999</v>
      </c>
      <c r="H13" s="29">
        <v>-1496.566</v>
      </c>
      <c r="I13" s="29">
        <v>-1623.3789999999999</v>
      </c>
      <c r="J13" s="29">
        <v>-1816.307</v>
      </c>
      <c r="K13" s="29">
        <v>-2001.6969999999999</v>
      </c>
      <c r="L13" s="29">
        <v>-2114.451</v>
      </c>
      <c r="M13" s="29">
        <v>-2413.6410000000001</v>
      </c>
    </row>
    <row r="14" spans="1:13" s="26" customFormat="1" ht="15.5" customHeight="1" x14ac:dyDescent="0.3">
      <c r="A14" s="27"/>
      <c r="B14" s="28" t="s">
        <v>232</v>
      </c>
      <c r="C14" s="28" t="s">
        <v>134</v>
      </c>
      <c r="D14" s="29">
        <v>0</v>
      </c>
      <c r="E14" s="29">
        <v>0</v>
      </c>
      <c r="F14" s="29">
        <v>0</v>
      </c>
      <c r="G14" s="29">
        <v>0</v>
      </c>
      <c r="H14" s="29">
        <v>0</v>
      </c>
      <c r="I14" s="29">
        <v>0</v>
      </c>
      <c r="J14" s="29">
        <v>0</v>
      </c>
      <c r="K14" s="29">
        <v>0</v>
      </c>
      <c r="L14" s="29">
        <v>0</v>
      </c>
      <c r="M14" s="29">
        <v>660.77200000000005</v>
      </c>
    </row>
    <row r="15" spans="1:13" s="26" customFormat="1" ht="15.5" customHeight="1" x14ac:dyDescent="0.35">
      <c r="B15" s="24" t="s">
        <v>39</v>
      </c>
      <c r="C15" s="24" t="s">
        <v>135</v>
      </c>
      <c r="D15" s="25">
        <v>588.09</v>
      </c>
      <c r="E15" s="25">
        <v>687.36099999999999</v>
      </c>
      <c r="F15" s="25">
        <v>46.406999999999996</v>
      </c>
      <c r="G15" s="25">
        <v>46.646000000000001</v>
      </c>
      <c r="H15" s="25">
        <v>52.570999999999998</v>
      </c>
      <c r="I15" s="25">
        <v>831.69799999999998</v>
      </c>
      <c r="J15" s="25">
        <v>934.36199999999997</v>
      </c>
      <c r="K15" s="25">
        <v>1023.072</v>
      </c>
      <c r="L15" s="25">
        <v>1220.7439999999999</v>
      </c>
      <c r="M15" s="25">
        <v>1447.319</v>
      </c>
    </row>
    <row r="16" spans="1:13" s="26" customFormat="1" ht="15.5" customHeight="1" x14ac:dyDescent="0.35">
      <c r="B16" s="24" t="s">
        <v>40</v>
      </c>
      <c r="C16" s="24" t="s">
        <v>136</v>
      </c>
      <c r="D16" s="25">
        <v>49.875</v>
      </c>
      <c r="E16" s="25">
        <v>44.704000000000001</v>
      </c>
      <c r="F16" s="25">
        <v>230.459</v>
      </c>
      <c r="G16" s="25">
        <v>219.72300000000001</v>
      </c>
      <c r="H16" s="25">
        <v>207.95400000000001</v>
      </c>
      <c r="I16" s="25">
        <v>57.951000000000001</v>
      </c>
      <c r="J16" s="25">
        <v>58.468000000000004</v>
      </c>
      <c r="K16" s="25">
        <v>65.912000000000006</v>
      </c>
      <c r="L16" s="25">
        <v>76.183000000000007</v>
      </c>
      <c r="M16" s="25">
        <v>92.412999999999997</v>
      </c>
    </row>
    <row r="17" spans="2:14" s="26" customFormat="1" ht="15.5" customHeight="1" x14ac:dyDescent="0.35">
      <c r="B17" s="24" t="s">
        <v>41</v>
      </c>
      <c r="C17" s="24" t="s">
        <v>137</v>
      </c>
      <c r="D17" s="25">
        <v>223.994</v>
      </c>
      <c r="E17" s="25">
        <v>222.036</v>
      </c>
      <c r="F17" s="25">
        <v>199.17</v>
      </c>
      <c r="G17" s="25">
        <v>213.249</v>
      </c>
      <c r="H17" s="25">
        <v>226.33</v>
      </c>
      <c r="I17" s="25">
        <v>199.15600000000001</v>
      </c>
      <c r="J17" s="25">
        <v>209.25800000000001</v>
      </c>
      <c r="K17" s="25">
        <v>202.97499999999999</v>
      </c>
      <c r="L17" s="25">
        <v>190.16200000000001</v>
      </c>
      <c r="M17" s="25">
        <v>182.20500000000001</v>
      </c>
    </row>
    <row r="18" spans="2:14" s="26" customFormat="1" ht="15.5" customHeight="1" x14ac:dyDescent="0.35">
      <c r="B18" s="24" t="s">
        <v>42</v>
      </c>
      <c r="C18" s="24" t="s">
        <v>138</v>
      </c>
      <c r="D18" s="25">
        <v>192.99600000000001</v>
      </c>
      <c r="E18" s="25">
        <v>182.24600000000001</v>
      </c>
      <c r="F18" s="25">
        <v>699.00199999999995</v>
      </c>
      <c r="G18" s="25">
        <v>720.59799999999996</v>
      </c>
      <c r="H18" s="25">
        <v>793.51700000000005</v>
      </c>
      <c r="I18" s="25">
        <v>223.285</v>
      </c>
      <c r="J18" s="25">
        <v>220.553</v>
      </c>
      <c r="K18" s="25">
        <v>214.886</v>
      </c>
      <c r="L18" s="25">
        <v>209.99199999999999</v>
      </c>
      <c r="M18" s="25">
        <v>211.697</v>
      </c>
    </row>
    <row r="19" spans="2:14" s="26" customFormat="1" ht="15.5" customHeight="1" x14ac:dyDescent="0.35">
      <c r="B19" s="24" t="s">
        <v>43</v>
      </c>
      <c r="C19" s="24" t="s">
        <v>139</v>
      </c>
      <c r="D19" s="25">
        <f>363.037+7.5</f>
        <v>370.53699999999998</v>
      </c>
      <c r="E19" s="25">
        <v>481.93099999999998</v>
      </c>
      <c r="F19" s="25">
        <v>696.59</v>
      </c>
      <c r="G19" s="25">
        <v>710.76599999999996</v>
      </c>
      <c r="H19" s="25">
        <v>782.16499999999996</v>
      </c>
      <c r="I19" s="25">
        <v>955.98400000000004</v>
      </c>
      <c r="J19" s="25">
        <v>1284.002</v>
      </c>
      <c r="K19" s="25">
        <v>1669.4715108200005</v>
      </c>
      <c r="L19" s="25">
        <v>1490.7550000000001</v>
      </c>
      <c r="M19" s="25">
        <v>1138.798</v>
      </c>
      <c r="N19" s="30"/>
    </row>
    <row r="20" spans="2:14" s="26" customFormat="1" ht="15.5" customHeight="1" x14ac:dyDescent="0.35">
      <c r="B20" s="22"/>
      <c r="C20" s="22"/>
      <c r="D20" s="25"/>
      <c r="E20" s="25"/>
      <c r="F20" s="25"/>
      <c r="G20" s="25"/>
      <c r="H20" s="25"/>
      <c r="I20" s="25"/>
      <c r="J20" s="25"/>
      <c r="K20" s="25"/>
      <c r="L20" s="25"/>
      <c r="M20" s="31"/>
    </row>
    <row r="21" spans="2:14" s="26" customFormat="1" ht="15.5" customHeight="1" x14ac:dyDescent="0.35">
      <c r="B21" s="24" t="s">
        <v>44</v>
      </c>
      <c r="C21" s="24" t="s">
        <v>164</v>
      </c>
      <c r="D21" s="25">
        <f t="shared" ref="D21:M21" si="1">SUM(D6:D7,D8:D9,D15:D19)</f>
        <v>12764.514999999999</v>
      </c>
      <c r="E21" s="25">
        <f t="shared" si="1"/>
        <v>19359.381000000001</v>
      </c>
      <c r="F21" s="25">
        <f t="shared" si="1"/>
        <v>21677.972999999994</v>
      </c>
      <c r="G21" s="25">
        <f t="shared" si="1"/>
        <v>23905.278000000002</v>
      </c>
      <c r="H21" s="25">
        <f t="shared" si="1"/>
        <v>25799.738000000008</v>
      </c>
      <c r="I21" s="25">
        <f t="shared" si="1"/>
        <v>29514.960999999999</v>
      </c>
      <c r="J21" s="25">
        <f t="shared" si="1"/>
        <v>33147.688000000002</v>
      </c>
      <c r="K21" s="25">
        <f t="shared" si="1"/>
        <v>38427.866628969998</v>
      </c>
      <c r="L21" s="25">
        <f t="shared" si="1"/>
        <v>44868.449582579982</v>
      </c>
      <c r="M21" s="25">
        <f t="shared" si="1"/>
        <v>47760.574000000001</v>
      </c>
    </row>
    <row r="22" spans="2:14" s="26" customFormat="1" ht="15.5" customHeight="1" x14ac:dyDescent="0.35">
      <c r="B22" s="24"/>
      <c r="C22" s="24"/>
      <c r="D22" s="25"/>
      <c r="E22" s="25"/>
      <c r="F22" s="25"/>
      <c r="G22" s="25"/>
      <c r="H22" s="25"/>
      <c r="I22" s="25"/>
      <c r="J22" s="25"/>
      <c r="K22" s="25"/>
      <c r="L22" s="25"/>
      <c r="M22" s="25"/>
    </row>
    <row r="23" spans="2:14" s="26" customFormat="1" ht="15.5" customHeight="1" x14ac:dyDescent="0.35">
      <c r="B23" s="32" t="s">
        <v>104</v>
      </c>
      <c r="C23" s="32" t="s">
        <v>140</v>
      </c>
      <c r="D23" s="29">
        <f t="shared" ref="D23:M23" si="2">SUM(D6:D7,D8,D10:D12,D14)</f>
        <v>12341.587</v>
      </c>
      <c r="E23" s="29">
        <f t="shared" si="2"/>
        <v>19030.36</v>
      </c>
      <c r="F23" s="29">
        <f t="shared" si="2"/>
        <v>21121.680999999997</v>
      </c>
      <c r="G23" s="29">
        <f t="shared" si="2"/>
        <v>23326.433000000001</v>
      </c>
      <c r="H23" s="29">
        <f t="shared" si="2"/>
        <v>25233.767</v>
      </c>
      <c r="I23" s="29">
        <f t="shared" si="2"/>
        <v>28870.266</v>
      </c>
      <c r="J23" s="29">
        <f t="shared" si="2"/>
        <v>32257.351999999999</v>
      </c>
      <c r="K23" s="29">
        <f t="shared" si="2"/>
        <v>37253.24711815</v>
      </c>
      <c r="L23" s="29">
        <f t="shared" si="2"/>
        <v>43795.064582580002</v>
      </c>
      <c r="M23" s="29">
        <f t="shared" si="2"/>
        <v>47101.782999999996</v>
      </c>
      <c r="N23" s="29"/>
    </row>
    <row r="24" spans="2:14" s="26" customFormat="1" ht="16" customHeight="1" x14ac:dyDescent="0.35">
      <c r="B24" s="24"/>
      <c r="C24" s="24"/>
      <c r="D24" s="33"/>
      <c r="E24" s="33"/>
      <c r="F24" s="33"/>
      <c r="G24" s="33"/>
      <c r="H24" s="33"/>
      <c r="I24" s="33"/>
      <c r="J24" s="33"/>
      <c r="K24" s="33"/>
      <c r="L24" s="33"/>
      <c r="M24" s="33"/>
    </row>
    <row r="25" spans="2:14" s="26" customFormat="1" ht="16" customHeight="1" x14ac:dyDescent="0.35">
      <c r="B25" s="4" t="s">
        <v>3</v>
      </c>
      <c r="C25" s="4" t="s">
        <v>167</v>
      </c>
      <c r="D25" s="4">
        <v>2022</v>
      </c>
      <c r="E25" s="4">
        <v>2023</v>
      </c>
      <c r="F25" s="4" t="s">
        <v>12</v>
      </c>
      <c r="G25" s="4" t="s">
        <v>13</v>
      </c>
      <c r="H25" s="4" t="s">
        <v>14</v>
      </c>
      <c r="I25" s="4" t="s">
        <v>15</v>
      </c>
      <c r="J25" s="4" t="s">
        <v>16</v>
      </c>
      <c r="K25" s="4" t="s">
        <v>29</v>
      </c>
      <c r="L25" s="4" t="s">
        <v>95</v>
      </c>
      <c r="M25" s="4" t="s">
        <v>96</v>
      </c>
    </row>
    <row r="26" spans="2:14" s="22" customFormat="1" ht="15.5" customHeight="1" x14ac:dyDescent="0.35">
      <c r="B26" s="24" t="s">
        <v>45</v>
      </c>
      <c r="C26" s="24" t="s">
        <v>141</v>
      </c>
      <c r="D26" s="25">
        <f t="shared" ref="D26:M26" si="3">SUM(D27:D32)</f>
        <v>8961.09</v>
      </c>
      <c r="E26" s="25">
        <f t="shared" si="3"/>
        <v>14461.338999999998</v>
      </c>
      <c r="F26" s="25">
        <f t="shared" si="3"/>
        <v>16544.026000000002</v>
      </c>
      <c r="G26" s="25">
        <f t="shared" si="3"/>
        <v>18099.188999999998</v>
      </c>
      <c r="H26" s="25">
        <f t="shared" si="3"/>
        <v>18903.740999999998</v>
      </c>
      <c r="I26" s="25">
        <f t="shared" si="3"/>
        <v>20841.532999999999</v>
      </c>
      <c r="J26" s="25">
        <f t="shared" si="3"/>
        <v>24811.534000000003</v>
      </c>
      <c r="K26" s="25">
        <f t="shared" si="3"/>
        <v>28945.713972090001</v>
      </c>
      <c r="L26" s="25">
        <f t="shared" si="3"/>
        <v>29153.811000000002</v>
      </c>
      <c r="M26" s="25">
        <f t="shared" si="3"/>
        <v>31699.085000000003</v>
      </c>
    </row>
    <row r="27" spans="2:14" s="26" customFormat="1" ht="15.5" customHeight="1" x14ac:dyDescent="0.35">
      <c r="B27" s="28" t="s">
        <v>46</v>
      </c>
      <c r="C27" s="28" t="s">
        <v>142</v>
      </c>
      <c r="D27" s="29">
        <v>202.72900000000001</v>
      </c>
      <c r="E27" s="29">
        <v>206.66</v>
      </c>
      <c r="F27" s="29">
        <v>252.262</v>
      </c>
      <c r="G27" s="29">
        <v>392.85399999999998</v>
      </c>
      <c r="H27" s="29">
        <v>341.44600000000003</v>
      </c>
      <c r="I27" s="29">
        <v>320.209</v>
      </c>
      <c r="J27" s="29">
        <v>367.32600000000002</v>
      </c>
      <c r="K27" s="29">
        <v>361.81599999999997</v>
      </c>
      <c r="L27" s="29">
        <v>360.06900000000002</v>
      </c>
      <c r="M27" s="29">
        <v>345.80099999999999</v>
      </c>
    </row>
    <row r="28" spans="2:14" s="26" customFormat="1" ht="15.5" customHeight="1" x14ac:dyDescent="0.35">
      <c r="B28" s="28" t="s">
        <v>47</v>
      </c>
      <c r="C28" s="28" t="s">
        <v>143</v>
      </c>
      <c r="D28" s="29">
        <v>360.86</v>
      </c>
      <c r="E28" s="29">
        <v>913.69399999999996</v>
      </c>
      <c r="F28" s="29">
        <v>996.54100000000005</v>
      </c>
      <c r="G28" s="29">
        <v>2189.8879999999999</v>
      </c>
      <c r="H28" s="29">
        <v>2572.7739999999999</v>
      </c>
      <c r="I28" s="29">
        <v>3255.9850000000001</v>
      </c>
      <c r="J28" s="29">
        <v>4394.1310000000003</v>
      </c>
      <c r="K28" s="29">
        <v>5512.3180000000002</v>
      </c>
      <c r="L28" s="29">
        <v>5758.6440000000002</v>
      </c>
      <c r="M28" s="29">
        <v>6170.5290000000005</v>
      </c>
    </row>
    <row r="29" spans="2:14" s="26" customFormat="1" ht="15.5" customHeight="1" x14ac:dyDescent="0.35">
      <c r="B29" s="28" t="s">
        <v>48</v>
      </c>
      <c r="C29" s="28" t="s">
        <v>144</v>
      </c>
      <c r="D29" s="29">
        <v>8083.0659999999998</v>
      </c>
      <c r="E29" s="29">
        <v>12969.522999999999</v>
      </c>
      <c r="F29" s="29">
        <v>14575.932000000001</v>
      </c>
      <c r="G29" s="29">
        <v>15018.651</v>
      </c>
      <c r="H29" s="29">
        <v>15483.331</v>
      </c>
      <c r="I29" s="29">
        <v>16256.733</v>
      </c>
      <c r="J29" s="29">
        <v>19068.114000000001</v>
      </c>
      <c r="K29" s="29">
        <v>19902.328000000001</v>
      </c>
      <c r="L29" s="29">
        <v>18710.641</v>
      </c>
      <c r="M29" s="29">
        <v>20504.881000000001</v>
      </c>
    </row>
    <row r="30" spans="2:14" s="26" customFormat="1" ht="15.5" customHeight="1" x14ac:dyDescent="0.35">
      <c r="B30" s="28" t="s">
        <v>49</v>
      </c>
      <c r="C30" s="28" t="s">
        <v>145</v>
      </c>
      <c r="D30" s="29">
        <v>314.435</v>
      </c>
      <c r="E30" s="29">
        <v>363.93900000000002</v>
      </c>
      <c r="F30" s="29">
        <v>476.89299999999997</v>
      </c>
      <c r="G30" s="29">
        <v>493.46199999999999</v>
      </c>
      <c r="H30" s="29">
        <v>504.24299999999999</v>
      </c>
      <c r="I30" s="29">
        <v>522.28200000000004</v>
      </c>
      <c r="J30" s="29">
        <v>534.43799999999999</v>
      </c>
      <c r="K30" s="29">
        <v>496.50799999999998</v>
      </c>
      <c r="L30" s="29">
        <v>509.06099999999998</v>
      </c>
      <c r="M30" s="29">
        <v>759.33900000000006</v>
      </c>
    </row>
    <row r="31" spans="2:14" s="26" customFormat="1" ht="15.5" customHeight="1" x14ac:dyDescent="0.35">
      <c r="B31" s="28" t="s">
        <v>50</v>
      </c>
      <c r="C31" s="28" t="s">
        <v>146</v>
      </c>
      <c r="D31" s="29">
        <v>0</v>
      </c>
      <c r="E31" s="29">
        <v>0</v>
      </c>
      <c r="F31" s="29">
        <v>0</v>
      </c>
      <c r="G31" s="29">
        <v>0</v>
      </c>
      <c r="H31" s="29">
        <v>0</v>
      </c>
      <c r="I31" s="29">
        <v>480.10300000000001</v>
      </c>
      <c r="J31" s="29">
        <v>445.55399999999997</v>
      </c>
      <c r="K31" s="29">
        <v>649.74699999999996</v>
      </c>
      <c r="L31" s="29">
        <v>668.90599999999995</v>
      </c>
      <c r="M31" s="29">
        <v>667.08900000000006</v>
      </c>
    </row>
    <row r="32" spans="2:14" s="26" customFormat="1" ht="15.5" customHeight="1" x14ac:dyDescent="0.35">
      <c r="B32" s="28" t="s">
        <v>230</v>
      </c>
      <c r="C32" s="28" t="s">
        <v>147</v>
      </c>
      <c r="D32" s="29">
        <v>0</v>
      </c>
      <c r="E32" s="29">
        <v>7.5229999999999997</v>
      </c>
      <c r="F32" s="29">
        <v>242.398</v>
      </c>
      <c r="G32" s="29">
        <v>4.3339999999999996</v>
      </c>
      <c r="H32" s="29">
        <v>1.9470000000000001</v>
      </c>
      <c r="I32" s="29">
        <v>6.2210000000000001</v>
      </c>
      <c r="J32" s="29">
        <v>1.9710000000000001</v>
      </c>
      <c r="K32" s="29">
        <v>2022.9969720900001</v>
      </c>
      <c r="L32" s="29">
        <v>3146.49</v>
      </c>
      <c r="M32" s="29">
        <v>3251.4459999999999</v>
      </c>
    </row>
    <row r="33" spans="2:13" s="22" customFormat="1" ht="15.5" customHeight="1" x14ac:dyDescent="0.35">
      <c r="B33" s="24" t="s">
        <v>51</v>
      </c>
      <c r="C33" s="24" t="s">
        <v>126</v>
      </c>
      <c r="D33" s="25">
        <v>0</v>
      </c>
      <c r="E33" s="25">
        <v>24.469000000000001</v>
      </c>
      <c r="F33" s="25">
        <v>0.72499999999999998</v>
      </c>
      <c r="G33" s="25">
        <v>0</v>
      </c>
      <c r="H33" s="25">
        <v>19.628</v>
      </c>
      <c r="I33" s="25">
        <v>8.3879999999999999</v>
      </c>
      <c r="J33" s="25">
        <v>48.203000000000003</v>
      </c>
      <c r="K33" s="25">
        <v>38.695</v>
      </c>
      <c r="L33" s="25">
        <v>96.266999999999996</v>
      </c>
      <c r="M33" s="25">
        <v>115.077</v>
      </c>
    </row>
    <row r="34" spans="2:13" s="22" customFormat="1" ht="15.5" customHeight="1" x14ac:dyDescent="0.35">
      <c r="B34" s="24" t="s">
        <v>52</v>
      </c>
      <c r="C34" s="24" t="s">
        <v>148</v>
      </c>
      <c r="D34" s="25">
        <v>164.251</v>
      </c>
      <c r="E34" s="25">
        <v>232.239</v>
      </c>
      <c r="F34" s="25">
        <v>225.63</v>
      </c>
      <c r="G34" s="25">
        <v>221.46899999999999</v>
      </c>
      <c r="H34" s="25">
        <v>224.334</v>
      </c>
      <c r="I34" s="25">
        <v>301.923</v>
      </c>
      <c r="J34" s="25">
        <v>335.524</v>
      </c>
      <c r="K34" s="25">
        <v>361.476</v>
      </c>
      <c r="L34" s="25">
        <v>388.59300000000002</v>
      </c>
      <c r="M34" s="25">
        <v>310.34300000000002</v>
      </c>
    </row>
    <row r="35" spans="2:13" s="22" customFormat="1" ht="15.5" customHeight="1" x14ac:dyDescent="0.35">
      <c r="B35" s="24" t="s">
        <v>53</v>
      </c>
      <c r="C35" s="24" t="s">
        <v>149</v>
      </c>
      <c r="D35" s="25">
        <f>2261.296+5.1</f>
        <v>2266.3959999999997</v>
      </c>
      <c r="E35" s="25">
        <v>2935.1089999999999</v>
      </c>
      <c r="F35" s="25">
        <v>572.64099999999996</v>
      </c>
      <c r="G35" s="25">
        <v>612.35400000000004</v>
      </c>
      <c r="H35" s="25">
        <v>809.58299999999997</v>
      </c>
      <c r="I35" s="25">
        <v>965.31200000000001</v>
      </c>
      <c r="J35" s="25">
        <v>867.46900000000005</v>
      </c>
      <c r="K35" s="25">
        <v>962.00900000000001</v>
      </c>
      <c r="L35" s="25">
        <v>1248.9559999999999</v>
      </c>
      <c r="M35" s="25">
        <v>1330.721</v>
      </c>
    </row>
    <row r="36" spans="2:13" s="22" customFormat="1" ht="15.5" customHeight="1" x14ac:dyDescent="0.35">
      <c r="B36" s="24" t="s">
        <v>54</v>
      </c>
      <c r="C36" s="24" t="s">
        <v>150</v>
      </c>
      <c r="D36" s="25">
        <v>1863.1310000000001</v>
      </c>
      <c r="E36" s="25">
        <v>2375.7820000000002</v>
      </c>
      <c r="F36" s="25">
        <v>2372.047</v>
      </c>
      <c r="G36" s="25">
        <v>2752.3159999999998</v>
      </c>
      <c r="H36" s="25">
        <v>3480.9989999999998</v>
      </c>
      <c r="I36" s="25">
        <v>4459.6289999999999</v>
      </c>
      <c r="J36" s="25">
        <v>3771.3040000000001</v>
      </c>
      <c r="K36" s="25">
        <v>4599.5973591400007</v>
      </c>
      <c r="L36" s="25">
        <v>10285.933582580001</v>
      </c>
      <c r="M36" s="25">
        <v>10397.344999999999</v>
      </c>
    </row>
    <row r="37" spans="2:13" s="22" customFormat="1" ht="15.5" customHeight="1" x14ac:dyDescent="0.35">
      <c r="B37" s="24" t="s">
        <v>55</v>
      </c>
      <c r="C37" s="24" t="s">
        <v>151</v>
      </c>
      <c r="D37" s="25">
        <v>213.94200000000001</v>
      </c>
      <c r="E37" s="25">
        <v>206.75299999999999</v>
      </c>
      <c r="F37" s="25">
        <v>224.70500000000001</v>
      </c>
      <c r="G37" s="25">
        <v>240.54900000000001</v>
      </c>
      <c r="H37" s="25">
        <v>255.654</v>
      </c>
      <c r="I37" s="25">
        <v>254.602</v>
      </c>
      <c r="J37" s="25">
        <v>252.94499999999999</v>
      </c>
      <c r="K37" s="25">
        <v>248.648</v>
      </c>
      <c r="L37" s="25">
        <v>244.755</v>
      </c>
      <c r="M37" s="25">
        <v>248.28</v>
      </c>
    </row>
    <row r="38" spans="2:13" s="22" customFormat="1" ht="15.5" customHeight="1" x14ac:dyDescent="0.35">
      <c r="B38" s="24" t="s">
        <v>56</v>
      </c>
      <c r="C38" s="24" t="s">
        <v>152</v>
      </c>
      <c r="D38" s="25">
        <v>184.18199999999999</v>
      </c>
      <c r="E38" s="25">
        <v>194.28399999999999</v>
      </c>
      <c r="F38" s="25">
        <v>203.93100000000001</v>
      </c>
      <c r="G38" s="25">
        <v>224.465</v>
      </c>
      <c r="H38" s="25">
        <v>228.08500000000001</v>
      </c>
      <c r="I38" s="25">
        <v>206.86</v>
      </c>
      <c r="J38" s="25">
        <v>214.566</v>
      </c>
      <c r="K38" s="25">
        <v>332.80799999999999</v>
      </c>
      <c r="L38" s="25">
        <v>362.48</v>
      </c>
      <c r="M38" s="25">
        <v>382.87400000000002</v>
      </c>
    </row>
    <row r="39" spans="2:13" s="22" customFormat="1" ht="15.5" customHeight="1" x14ac:dyDescent="0.35">
      <c r="B39" s="24"/>
      <c r="C39" s="24"/>
      <c r="D39" s="25"/>
      <c r="E39" s="25"/>
      <c r="F39" s="25"/>
      <c r="G39" s="25"/>
      <c r="H39" s="25"/>
      <c r="I39" s="25"/>
      <c r="J39" s="25"/>
      <c r="K39" s="25"/>
      <c r="L39" s="25"/>
      <c r="M39" s="34"/>
    </row>
    <row r="40" spans="2:13" s="22" customFormat="1" ht="15.5" customHeight="1" x14ac:dyDescent="0.35">
      <c r="B40" s="24" t="s">
        <v>57</v>
      </c>
      <c r="C40" s="24" t="s">
        <v>165</v>
      </c>
      <c r="D40" s="25">
        <f>SUM(D26,D33:D35,D37:D38)</f>
        <v>11789.861000000001</v>
      </c>
      <c r="E40" s="25">
        <f>SUM(E26,E33:E35,E37:E38)</f>
        <v>18054.192999999996</v>
      </c>
      <c r="F40" s="25">
        <f t="shared" ref="F40:M40" si="4">SUM(F26,F33:F38)</f>
        <v>20143.705000000002</v>
      </c>
      <c r="G40" s="25">
        <f t="shared" si="4"/>
        <v>22150.341999999997</v>
      </c>
      <c r="H40" s="25">
        <f t="shared" si="4"/>
        <v>23922.023999999994</v>
      </c>
      <c r="I40" s="25">
        <f t="shared" si="4"/>
        <v>27038.246999999999</v>
      </c>
      <c r="J40" s="25">
        <f t="shared" si="4"/>
        <v>30301.545000000006</v>
      </c>
      <c r="K40" s="25">
        <f t="shared" si="4"/>
        <v>35488.947331230003</v>
      </c>
      <c r="L40" s="25">
        <f t="shared" si="4"/>
        <v>41780.795582580002</v>
      </c>
      <c r="M40" s="25">
        <f t="shared" si="4"/>
        <v>44483.725000000006</v>
      </c>
    </row>
    <row r="41" spans="2:13" s="26" customFormat="1" ht="15.5" customHeight="1" x14ac:dyDescent="0.35">
      <c r="B41" s="32"/>
      <c r="C41" s="32"/>
      <c r="D41" s="29"/>
      <c r="E41" s="29"/>
      <c r="F41" s="29"/>
      <c r="G41" s="29"/>
      <c r="H41" s="29"/>
      <c r="I41" s="29"/>
      <c r="J41" s="29"/>
      <c r="K41" s="29"/>
      <c r="L41" s="29"/>
      <c r="M41" s="31"/>
    </row>
    <row r="42" spans="2:13" s="26" customFormat="1" ht="15.5" customHeight="1" x14ac:dyDescent="0.35">
      <c r="B42" s="24" t="s">
        <v>58</v>
      </c>
      <c r="C42" s="24" t="s">
        <v>153</v>
      </c>
      <c r="D42" s="31"/>
      <c r="E42" s="31"/>
      <c r="F42" s="31"/>
      <c r="G42" s="31"/>
      <c r="H42" s="31"/>
      <c r="I42" s="31"/>
      <c r="J42" s="31"/>
      <c r="K42" s="31"/>
      <c r="L42" s="31"/>
      <c r="M42" s="31"/>
    </row>
    <row r="43" spans="2:13" s="26" customFormat="1" ht="15.5" customHeight="1" x14ac:dyDescent="0.35">
      <c r="B43" s="28" t="s">
        <v>59</v>
      </c>
      <c r="C43" s="28" t="s">
        <v>154</v>
      </c>
      <c r="D43" s="29">
        <v>931.22500000000002</v>
      </c>
      <c r="E43" s="29">
        <v>951.48199999999997</v>
      </c>
      <c r="F43" s="29">
        <v>970.822</v>
      </c>
      <c r="G43" s="29">
        <v>1053.848</v>
      </c>
      <c r="H43" s="29">
        <v>1672.6769999999999</v>
      </c>
      <c r="I43" s="29">
        <v>1673</v>
      </c>
      <c r="J43" s="29">
        <v>1760.566</v>
      </c>
      <c r="K43" s="29">
        <v>1693</v>
      </c>
      <c r="L43" s="29">
        <v>1693</v>
      </c>
      <c r="M43" s="29">
        <v>2622.0819999999999</v>
      </c>
    </row>
    <row r="44" spans="2:13" s="26" customFormat="1" ht="15.5" customHeight="1" x14ac:dyDescent="0.35">
      <c r="B44" s="28" t="s">
        <v>60</v>
      </c>
      <c r="C44" s="28" t="s">
        <v>155</v>
      </c>
      <c r="D44" s="29">
        <v>202.084</v>
      </c>
      <c r="E44" s="29">
        <v>544.17899999999997</v>
      </c>
      <c r="F44" s="29">
        <v>534.22900000000004</v>
      </c>
      <c r="G44" s="29">
        <v>534.22900000000004</v>
      </c>
      <c r="H44" s="29">
        <v>-83.8</v>
      </c>
      <c r="I44" s="29">
        <v>587.66999999999996</v>
      </c>
      <c r="J44" s="29">
        <v>869.6</v>
      </c>
      <c r="K44" s="29">
        <v>869.6</v>
      </c>
      <c r="L44" s="29">
        <v>869.6</v>
      </c>
      <c r="M44" s="29">
        <v>544.19399999999996</v>
      </c>
    </row>
    <row r="45" spans="2:13" s="26" customFormat="1" ht="15.5" customHeight="1" x14ac:dyDescent="0.35">
      <c r="B45" s="28" t="s">
        <v>61</v>
      </c>
      <c r="C45" s="28" t="s">
        <v>156</v>
      </c>
      <c r="D45" s="29">
        <v>-171.839</v>
      </c>
      <c r="E45" s="29">
        <v>-163.16999999999999</v>
      </c>
      <c r="F45" s="29">
        <v>0</v>
      </c>
      <c r="G45" s="29">
        <v>0</v>
      </c>
      <c r="H45" s="29">
        <v>0</v>
      </c>
      <c r="I45" s="29">
        <v>-232.34800000000001</v>
      </c>
      <c r="J45" s="29">
        <v>0</v>
      </c>
      <c r="K45" s="29">
        <v>0</v>
      </c>
      <c r="L45" s="29">
        <v>0</v>
      </c>
      <c r="M45" s="29">
        <v>115.16</v>
      </c>
    </row>
    <row r="46" spans="2:13" s="26" customFormat="1" ht="15.5" customHeight="1" x14ac:dyDescent="0.35">
      <c r="B46" s="28" t="s">
        <v>62</v>
      </c>
      <c r="C46" s="28" t="s">
        <v>157</v>
      </c>
      <c r="D46" s="29">
        <v>0</v>
      </c>
      <c r="E46" s="29">
        <v>-3.5999999999999997E-2</v>
      </c>
      <c r="F46" s="29">
        <v>46.05</v>
      </c>
      <c r="G46" s="29">
        <v>159.27699999999999</v>
      </c>
      <c r="H46" s="29">
        <v>278.37599999999998</v>
      </c>
      <c r="I46" s="29">
        <v>-1.157</v>
      </c>
      <c r="J46" s="29">
        <v>207.49100000000001</v>
      </c>
      <c r="K46" s="29">
        <v>384.73899999999998</v>
      </c>
      <c r="L46" s="29">
        <v>529.71100000000001</v>
      </c>
      <c r="M46" s="29">
        <v>-1.2969999999999999</v>
      </c>
    </row>
    <row r="47" spans="2:13" s="26" customFormat="1" ht="15.5" customHeight="1" x14ac:dyDescent="0.35">
      <c r="B47" s="28" t="s">
        <v>63</v>
      </c>
      <c r="C47" s="28" t="s">
        <v>158</v>
      </c>
      <c r="D47" s="29">
        <v>0</v>
      </c>
      <c r="E47" s="29">
        <v>0</v>
      </c>
      <c r="F47" s="29">
        <v>-2.4649999999999999</v>
      </c>
      <c r="G47" s="29">
        <v>-2.4649999999999999</v>
      </c>
      <c r="H47" s="29">
        <v>0</v>
      </c>
      <c r="I47" s="29">
        <v>285.07400000000001</v>
      </c>
      <c r="J47" s="29">
        <v>0</v>
      </c>
      <c r="K47" s="29">
        <v>0</v>
      </c>
      <c r="L47" s="29">
        <v>0</v>
      </c>
      <c r="M47" s="29">
        <v>0</v>
      </c>
    </row>
    <row r="48" spans="2:13" s="26" customFormat="1" ht="15.5" customHeight="1" x14ac:dyDescent="0.35">
      <c r="B48" s="28" t="s">
        <v>64</v>
      </c>
      <c r="C48" s="28" t="s">
        <v>159</v>
      </c>
      <c r="D48" s="29">
        <v>1.456</v>
      </c>
      <c r="E48" s="29">
        <v>-24.419</v>
      </c>
      <c r="F48" s="29">
        <v>-11.97</v>
      </c>
      <c r="G48" s="29">
        <v>12.076000000000001</v>
      </c>
      <c r="H48" s="29">
        <v>11.917999999999999</v>
      </c>
      <c r="I48" s="29">
        <v>49.851999999999997</v>
      </c>
      <c r="J48" s="29">
        <v>12.336</v>
      </c>
      <c r="K48" s="29">
        <v>-5.7590000000000003</v>
      </c>
      <c r="L48" s="29">
        <v>-3.1</v>
      </c>
      <c r="M48" s="29">
        <v>-3.2789999999999999</v>
      </c>
    </row>
    <row r="49" spans="2:13" s="22" customFormat="1" ht="15.5" customHeight="1" x14ac:dyDescent="0.35">
      <c r="B49" s="24" t="s">
        <v>65</v>
      </c>
      <c r="C49" s="24" t="s">
        <v>160</v>
      </c>
      <c r="D49" s="25">
        <f t="shared" ref="D49:L49" si="5">SUM(D43:D48)</f>
        <v>962.92600000000004</v>
      </c>
      <c r="E49" s="25">
        <f t="shared" si="5"/>
        <v>1308.0359999999998</v>
      </c>
      <c r="F49" s="25">
        <f t="shared" si="5"/>
        <v>1536.6659999999999</v>
      </c>
      <c r="G49" s="25">
        <f t="shared" si="5"/>
        <v>1756.9650000000001</v>
      </c>
      <c r="H49" s="25">
        <f t="shared" si="5"/>
        <v>1879.1709999999998</v>
      </c>
      <c r="I49" s="25">
        <f t="shared" si="5"/>
        <v>2362.0909999999999</v>
      </c>
      <c r="J49" s="25">
        <f t="shared" si="5"/>
        <v>2849.9929999999999</v>
      </c>
      <c r="K49" s="25">
        <f t="shared" si="5"/>
        <v>2941.58</v>
      </c>
      <c r="L49" s="25">
        <f t="shared" si="5"/>
        <v>3089.2109999999998</v>
      </c>
      <c r="M49" s="25">
        <f>SUM(M43:M48)</f>
        <v>3276.8599999999997</v>
      </c>
    </row>
    <row r="50" spans="2:13" s="26" customFormat="1" ht="15.5" customHeight="1" x14ac:dyDescent="0.35">
      <c r="B50" s="28" t="s">
        <v>66</v>
      </c>
      <c r="C50" s="28" t="s">
        <v>161</v>
      </c>
      <c r="D50" s="29">
        <v>11.676</v>
      </c>
      <c r="E50" s="29">
        <v>-2.847</v>
      </c>
      <c r="F50" s="29">
        <v>-2.3980000000000001</v>
      </c>
      <c r="G50" s="29">
        <v>-2.0249999999999999</v>
      </c>
      <c r="H50" s="29">
        <v>-1.4570000000000001</v>
      </c>
      <c r="I50" s="29">
        <v>114.623</v>
      </c>
      <c r="J50" s="29">
        <v>-3.85</v>
      </c>
      <c r="K50" s="29">
        <v>-2.661</v>
      </c>
      <c r="L50" s="29">
        <v>-1.556</v>
      </c>
      <c r="M50" s="29">
        <v>0</v>
      </c>
    </row>
    <row r="51" spans="2:13" s="26" customFormat="1" ht="15.5" customHeight="1" x14ac:dyDescent="0.35">
      <c r="B51" s="32"/>
      <c r="C51" s="32"/>
      <c r="D51" s="29"/>
      <c r="E51" s="29"/>
      <c r="F51" s="29"/>
      <c r="G51" s="29"/>
      <c r="H51" s="29"/>
      <c r="I51" s="29"/>
      <c r="J51" s="29"/>
      <c r="K51" s="29"/>
      <c r="L51" s="29"/>
      <c r="M51" s="29"/>
    </row>
    <row r="52" spans="2:13" s="22" customFormat="1" ht="15.5" customHeight="1" x14ac:dyDescent="0.35">
      <c r="B52" s="24" t="s">
        <v>67</v>
      </c>
      <c r="C52" s="24" t="s">
        <v>162</v>
      </c>
      <c r="D52" s="25">
        <f t="shared" ref="D52:L52" si="6">SUM(D49:D50)</f>
        <v>974.60200000000009</v>
      </c>
      <c r="E52" s="25">
        <f t="shared" si="6"/>
        <v>1305.1889999999999</v>
      </c>
      <c r="F52" s="25">
        <f t="shared" si="6"/>
        <v>1534.268</v>
      </c>
      <c r="G52" s="25">
        <f t="shared" si="6"/>
        <v>1754.94</v>
      </c>
      <c r="H52" s="25">
        <f t="shared" si="6"/>
        <v>1877.7139999999997</v>
      </c>
      <c r="I52" s="25">
        <f t="shared" si="6"/>
        <v>2476.7139999999999</v>
      </c>
      <c r="J52" s="25">
        <f t="shared" si="6"/>
        <v>2846.143</v>
      </c>
      <c r="K52" s="25">
        <f t="shared" si="6"/>
        <v>2938.9189999999999</v>
      </c>
      <c r="L52" s="25">
        <f t="shared" si="6"/>
        <v>3087.6549999999997</v>
      </c>
      <c r="M52" s="25">
        <f>SUM(M49:M50)</f>
        <v>3276.8599999999997</v>
      </c>
    </row>
    <row r="53" spans="2:13" s="26" customFormat="1" ht="15.5" customHeight="1" x14ac:dyDescent="0.35">
      <c r="B53" s="32"/>
      <c r="C53" s="32"/>
      <c r="D53" s="29"/>
      <c r="E53" s="29"/>
      <c r="F53" s="29"/>
      <c r="G53" s="29"/>
      <c r="H53" s="29"/>
      <c r="I53" s="29"/>
      <c r="J53" s="29"/>
      <c r="K53" s="29"/>
      <c r="L53" s="29"/>
      <c r="M53" s="29"/>
    </row>
    <row r="54" spans="2:13" s="22" customFormat="1" ht="15.5" customHeight="1" x14ac:dyDescent="0.35">
      <c r="B54" s="24" t="s">
        <v>68</v>
      </c>
      <c r="C54" s="24" t="s">
        <v>163</v>
      </c>
      <c r="D54" s="25">
        <f t="shared" ref="D54:L54" si="7">SUM(D40,D52)</f>
        <v>12764.463000000002</v>
      </c>
      <c r="E54" s="25">
        <f t="shared" si="7"/>
        <v>19359.381999999994</v>
      </c>
      <c r="F54" s="25">
        <f t="shared" si="7"/>
        <v>21677.973000000002</v>
      </c>
      <c r="G54" s="25">
        <f t="shared" si="7"/>
        <v>23905.281999999996</v>
      </c>
      <c r="H54" s="25">
        <f t="shared" si="7"/>
        <v>25799.737999999994</v>
      </c>
      <c r="I54" s="25">
        <f t="shared" si="7"/>
        <v>29514.960999999999</v>
      </c>
      <c r="J54" s="25">
        <f t="shared" si="7"/>
        <v>33147.688000000009</v>
      </c>
      <c r="K54" s="25">
        <f t="shared" si="7"/>
        <v>38427.866331230005</v>
      </c>
      <c r="L54" s="25">
        <f t="shared" si="7"/>
        <v>44868.450582580001</v>
      </c>
      <c r="M54" s="25">
        <f>SUM(M40,M52)</f>
        <v>47760.585000000006</v>
      </c>
    </row>
    <row r="55" spans="2:13" ht="15.5" customHeight="1" x14ac:dyDescent="0.35">
      <c r="B55" s="32"/>
      <c r="C55" s="32"/>
      <c r="D55" s="35"/>
      <c r="E55" s="35"/>
      <c r="F55" s="35"/>
      <c r="G55" s="35"/>
      <c r="H55" s="35"/>
      <c r="I55" s="35"/>
      <c r="J55" s="35"/>
      <c r="K55" s="35"/>
    </row>
    <row r="56" spans="2:13" ht="15.5" customHeight="1" x14ac:dyDescent="0.35">
      <c r="B56" s="32"/>
      <c r="C56" s="32"/>
      <c r="D56" s="35"/>
      <c r="E56" s="35"/>
      <c r="F56" s="35"/>
      <c r="G56" s="35"/>
      <c r="H56" s="35"/>
      <c r="I56" s="35"/>
      <c r="J56" s="35"/>
      <c r="K56" s="35"/>
    </row>
    <row r="57" spans="2:13" ht="16" customHeight="1" x14ac:dyDescent="0.35">
      <c r="B57" s="22"/>
      <c r="C57" s="22"/>
      <c r="D57" s="36"/>
      <c r="E57" s="36"/>
      <c r="F57" s="36"/>
      <c r="G57" s="36"/>
      <c r="H57" s="36"/>
      <c r="I57" s="36"/>
      <c r="J57" s="36"/>
      <c r="K57" s="36"/>
    </row>
    <row r="58" spans="2:13" ht="16" customHeight="1" x14ac:dyDescent="0.35">
      <c r="D58" s="37"/>
      <c r="E58" s="37"/>
      <c r="F58" s="37"/>
      <c r="G58" s="37"/>
      <c r="H58" s="37"/>
      <c r="I58" s="37"/>
      <c r="J58" s="37"/>
    </row>
    <row r="59" spans="2:13" ht="16" customHeight="1" x14ac:dyDescent="0.35">
      <c r="B59" s="38"/>
      <c r="C59" s="38"/>
      <c r="D59" s="39"/>
      <c r="E59" s="39"/>
      <c r="F59" s="39"/>
      <c r="G59" s="39"/>
      <c r="H59" s="39"/>
      <c r="I59" s="39"/>
      <c r="J59" s="39"/>
    </row>
    <row r="60" spans="2:13" ht="16" customHeight="1" x14ac:dyDescent="0.35"/>
    <row r="61" spans="2:13" ht="16" customHeight="1" x14ac:dyDescent="0.35"/>
    <row r="62" spans="2:13" ht="16" customHeight="1" x14ac:dyDescent="0.35"/>
    <row r="63" spans="2:13" ht="16" customHeight="1" x14ac:dyDescent="0.35"/>
    <row r="64" spans="2:13" ht="16" customHeight="1" x14ac:dyDescent="0.35"/>
    <row r="65" spans="4:10" ht="16" customHeight="1" x14ac:dyDescent="0.35"/>
    <row r="66" spans="4:10" ht="16" customHeight="1" x14ac:dyDescent="0.35"/>
    <row r="67" spans="4:10" ht="16" customHeight="1" x14ac:dyDescent="0.35"/>
    <row r="68" spans="4:10" ht="16" customHeight="1" x14ac:dyDescent="0.35"/>
    <row r="69" spans="4:10" ht="16" customHeight="1" x14ac:dyDescent="0.35"/>
    <row r="70" spans="4:10" ht="16" customHeight="1" x14ac:dyDescent="0.35"/>
    <row r="71" spans="4:10" s="26" customFormat="1" ht="16" customHeight="1" x14ac:dyDescent="0.35">
      <c r="D71" s="1"/>
      <c r="E71" s="1"/>
      <c r="F71" s="1"/>
      <c r="G71" s="1"/>
      <c r="H71" s="1"/>
      <c r="I71" s="1"/>
      <c r="J71" s="1"/>
    </row>
    <row r="72" spans="4:10" s="26" customFormat="1" ht="16" customHeight="1" x14ac:dyDescent="0.35">
      <c r="D72" s="1"/>
      <c r="E72" s="1"/>
      <c r="F72" s="1"/>
      <c r="G72" s="1"/>
      <c r="H72" s="1"/>
      <c r="I72" s="1"/>
      <c r="J72" s="1"/>
    </row>
    <row r="73" spans="4:10" s="26" customFormat="1" ht="16" customHeight="1" x14ac:dyDescent="0.35">
      <c r="D73" s="1"/>
      <c r="E73" s="1"/>
      <c r="F73" s="1"/>
      <c r="G73" s="1"/>
      <c r="H73" s="1"/>
      <c r="I73" s="1"/>
      <c r="J73" s="1"/>
    </row>
    <row r="74" spans="4:10" s="26" customFormat="1" ht="16" customHeight="1" x14ac:dyDescent="0.35">
      <c r="D74" s="1"/>
      <c r="E74" s="1"/>
      <c r="F74" s="1"/>
      <c r="G74" s="1"/>
      <c r="H74" s="1"/>
      <c r="I74" s="1"/>
      <c r="J74" s="1"/>
    </row>
    <row r="75" spans="4:10" s="26" customFormat="1" ht="16" customHeight="1" x14ac:dyDescent="0.35">
      <c r="D75" s="1"/>
      <c r="E75" s="1"/>
      <c r="F75" s="1"/>
      <c r="G75" s="1"/>
      <c r="H75" s="1"/>
      <c r="I75" s="1"/>
      <c r="J75" s="1"/>
    </row>
    <row r="76" spans="4:10" s="26" customFormat="1" ht="16" customHeight="1" x14ac:dyDescent="0.35">
      <c r="D76" s="1"/>
      <c r="E76" s="1"/>
      <c r="F76" s="1"/>
      <c r="G76" s="1"/>
      <c r="H76" s="1"/>
      <c r="I76" s="1"/>
      <c r="J76" s="1"/>
    </row>
    <row r="77" spans="4:10" s="26" customFormat="1" ht="16" customHeight="1" x14ac:dyDescent="0.35">
      <c r="D77" s="1"/>
      <c r="E77" s="1"/>
      <c r="F77" s="1"/>
      <c r="G77" s="1"/>
      <c r="H77" s="1"/>
      <c r="I77" s="1"/>
      <c r="J77" s="1"/>
    </row>
    <row r="78" spans="4:10" s="26" customFormat="1" ht="16" customHeight="1" x14ac:dyDescent="0.35">
      <c r="D78" s="1"/>
      <c r="E78" s="1"/>
      <c r="F78" s="1"/>
      <c r="G78" s="1"/>
      <c r="H78" s="1"/>
      <c r="I78" s="1"/>
      <c r="J78" s="1"/>
    </row>
    <row r="79" spans="4:10" s="26" customFormat="1" ht="16" customHeight="1" x14ac:dyDescent="0.35">
      <c r="D79" s="1"/>
      <c r="E79" s="1"/>
      <c r="F79" s="1"/>
      <c r="G79" s="1"/>
      <c r="H79" s="1"/>
      <c r="I79" s="1"/>
      <c r="J79" s="1"/>
    </row>
    <row r="80" spans="4:10" s="26" customFormat="1" ht="16" customHeight="1" x14ac:dyDescent="0.35">
      <c r="D80" s="1"/>
      <c r="E80" s="1"/>
      <c r="F80" s="1"/>
      <c r="G80" s="1"/>
      <c r="H80" s="1"/>
      <c r="I80" s="1"/>
      <c r="J80" s="1"/>
    </row>
    <row r="81" spans="4:10" s="26" customFormat="1" ht="16" customHeight="1" x14ac:dyDescent="0.35">
      <c r="D81" s="1"/>
      <c r="E81" s="1"/>
      <c r="F81" s="1"/>
      <c r="G81" s="1"/>
      <c r="H81" s="1"/>
      <c r="I81" s="1"/>
      <c r="J81" s="1"/>
    </row>
    <row r="82" spans="4:10" s="26" customFormat="1" ht="16" customHeight="1" x14ac:dyDescent="0.35">
      <c r="D82" s="1"/>
      <c r="E82" s="1"/>
      <c r="F82" s="1"/>
      <c r="G82" s="1"/>
      <c r="H82" s="1"/>
      <c r="I82" s="1"/>
      <c r="J82" s="1"/>
    </row>
    <row r="83" spans="4:10" s="26" customFormat="1" ht="16" customHeight="1" x14ac:dyDescent="0.35">
      <c r="D83" s="1"/>
      <c r="E83" s="1"/>
      <c r="F83" s="1"/>
      <c r="G83" s="1"/>
      <c r="H83" s="1"/>
      <c r="I83" s="1"/>
      <c r="J83" s="1"/>
    </row>
    <row r="84" spans="4:10" s="26" customFormat="1" ht="16" customHeight="1" x14ac:dyDescent="0.35">
      <c r="D84" s="1"/>
      <c r="E84" s="1"/>
      <c r="F84" s="1"/>
      <c r="G84" s="1"/>
      <c r="H84" s="1"/>
      <c r="I84" s="1"/>
      <c r="J84" s="1"/>
    </row>
    <row r="85" spans="4:10" s="26" customFormat="1" ht="16" customHeight="1" x14ac:dyDescent="0.35">
      <c r="D85" s="1"/>
      <c r="E85" s="1"/>
      <c r="F85" s="1"/>
      <c r="G85" s="1"/>
      <c r="H85" s="1"/>
      <c r="I85" s="1"/>
      <c r="J85" s="1"/>
    </row>
    <row r="86" spans="4:10" s="26" customFormat="1" ht="16" customHeight="1" x14ac:dyDescent="0.35">
      <c r="D86" s="1"/>
      <c r="E86" s="1"/>
      <c r="F86" s="1"/>
      <c r="G86" s="1"/>
      <c r="H86" s="1"/>
      <c r="I86" s="1"/>
      <c r="J86" s="1"/>
    </row>
    <row r="87" spans="4:10" s="26" customFormat="1" ht="16" customHeight="1" x14ac:dyDescent="0.35">
      <c r="D87" s="1"/>
      <c r="E87" s="1"/>
      <c r="F87" s="1"/>
      <c r="G87" s="1"/>
      <c r="H87" s="1"/>
      <c r="I87" s="1"/>
      <c r="J87" s="1"/>
    </row>
    <row r="88" spans="4:10" s="26" customFormat="1" ht="16" customHeight="1" x14ac:dyDescent="0.35">
      <c r="D88" s="1"/>
      <c r="E88" s="1"/>
      <c r="F88" s="1"/>
      <c r="G88" s="1"/>
      <c r="H88" s="1"/>
      <c r="I88" s="1"/>
      <c r="J88" s="1"/>
    </row>
    <row r="89" spans="4:10" s="26" customFormat="1" ht="16" customHeight="1" x14ac:dyDescent="0.35">
      <c r="D89" s="1"/>
      <c r="E89" s="1"/>
      <c r="F89" s="1"/>
      <c r="G89" s="1"/>
      <c r="H89" s="1"/>
      <c r="I89" s="1"/>
      <c r="J89" s="1"/>
    </row>
    <row r="90" spans="4:10" s="26" customFormat="1" ht="16" customHeight="1" x14ac:dyDescent="0.35">
      <c r="D90" s="1"/>
      <c r="E90" s="1"/>
      <c r="F90" s="1"/>
      <c r="G90" s="1"/>
      <c r="H90" s="1"/>
      <c r="I90" s="1"/>
      <c r="J90" s="1"/>
    </row>
    <row r="91" spans="4:10" s="26" customFormat="1" ht="16" customHeight="1" x14ac:dyDescent="0.35">
      <c r="D91" s="1"/>
      <c r="E91" s="1"/>
      <c r="F91" s="1"/>
      <c r="G91" s="1"/>
      <c r="H91" s="1"/>
      <c r="I91" s="1"/>
      <c r="J91" s="1"/>
    </row>
    <row r="92" spans="4:10" s="26" customFormat="1" ht="16" customHeight="1" x14ac:dyDescent="0.35">
      <c r="D92" s="1"/>
      <c r="E92" s="1"/>
      <c r="F92" s="1"/>
      <c r="G92" s="1"/>
      <c r="H92" s="1"/>
      <c r="I92" s="1"/>
      <c r="J92" s="1"/>
    </row>
    <row r="93" spans="4:10" s="26" customFormat="1" ht="16" customHeight="1" x14ac:dyDescent="0.35">
      <c r="D93" s="1"/>
      <c r="E93" s="1"/>
      <c r="F93" s="1"/>
      <c r="G93" s="1"/>
      <c r="H93" s="1"/>
      <c r="I93" s="1"/>
      <c r="J93" s="1"/>
    </row>
    <row r="94" spans="4:10" s="26" customFormat="1" ht="16" customHeight="1" x14ac:dyDescent="0.35">
      <c r="D94" s="1"/>
      <c r="E94" s="1"/>
      <c r="F94" s="1"/>
      <c r="G94" s="1"/>
      <c r="H94" s="1"/>
      <c r="I94" s="1"/>
      <c r="J94" s="1"/>
    </row>
    <row r="95" spans="4:10" s="26" customFormat="1" ht="16" customHeight="1" x14ac:dyDescent="0.35">
      <c r="D95" s="1"/>
      <c r="E95" s="1"/>
      <c r="F95" s="1"/>
      <c r="G95" s="1"/>
      <c r="H95" s="1"/>
      <c r="I95" s="1"/>
      <c r="J95" s="1"/>
    </row>
    <row r="96" spans="4:10" s="26" customFormat="1" ht="16" customHeight="1" x14ac:dyDescent="0.35">
      <c r="D96" s="1"/>
      <c r="E96" s="1"/>
      <c r="F96" s="1"/>
      <c r="G96" s="1"/>
      <c r="H96" s="1"/>
      <c r="I96" s="1"/>
      <c r="J96" s="1"/>
    </row>
  </sheetData>
  <mergeCells count="2">
    <mergeCell ref="B1:B2"/>
    <mergeCell ref="C1:C2"/>
  </mergeCells>
  <phoneticPr fontId="26" type="noConversion"/>
  <conditionalFormatting sqref="A1:C1048576">
    <cfRule type="cellIs" dxfId="26" priority="1" operator="equal">
      <formula>"-"</formula>
    </cfRule>
  </conditionalFormatting>
  <conditionalFormatting sqref="D14:L14">
    <cfRule type="cellIs" dxfId="25" priority="4" operator="equal">
      <formula>"-"</formula>
    </cfRule>
  </conditionalFormatting>
  <conditionalFormatting sqref="D9:M9 D21:M21 D23:N23 D26:M26">
    <cfRule type="cellIs" dxfId="24" priority="17" operator="equal">
      <formula>"-"</formula>
    </cfRule>
  </conditionalFormatting>
  <conditionalFormatting sqref="D1:XFD25 E26:XFD38 D26:D41 D43:XFD1048576">
    <cfRule type="cellIs" dxfId="23" priority="21" operator="equal">
      <formula>"-"</formula>
    </cfRule>
  </conditionalFormatting>
  <conditionalFormatting sqref="E39:E41 D40:M40">
    <cfRule type="cellIs" dxfId="22" priority="6" operator="equal">
      <formula>"-"</formula>
    </cfRule>
  </conditionalFormatting>
  <conditionalFormatting sqref="F39:XFD40 F41:K41 L41:XFD42 D42:M42 D49:M49 D52:M52 D54:M54">
    <cfRule type="cellIs" dxfId="21" priority="23" operator="equal">
      <formula>"-"</formula>
    </cfRule>
  </conditionalFormatting>
  <hyperlinks>
    <hyperlink ref="B1:B2" location="Index!A1" display="Menu" xr:uid="{627A711F-025F-440D-9693-C4825BC10909}"/>
    <hyperlink ref="C1:C2" location="Index!A1" display="Menu" xr:uid="{CEE07956-A248-44C0-89FA-F2212CBB8240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"verdana,Regular"&amp;8Este documento foi classificado como: Interno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C66EA-A68C-4167-9D0A-0B9B84185074}">
  <sheetPr>
    <tabColor rgb="FF0026FF"/>
  </sheetPr>
  <dimension ref="A1:P55"/>
  <sheetViews>
    <sheetView showGridLines="0" zoomScale="80" zoomScaleNormal="80" workbookViewId="0">
      <pane xSplit="3" ySplit="3" topLeftCell="D4" activePane="bottomRight" state="frozen"/>
      <selection activeCell="E5" sqref="E5:G6"/>
      <selection pane="topRight" activeCell="E5" sqref="E5:G6"/>
      <selection pane="bottomLeft" activeCell="E5" sqref="E5:G6"/>
      <selection pane="bottomRight" activeCell="C1" sqref="C1:C2"/>
    </sheetView>
  </sheetViews>
  <sheetFormatPr defaultColWidth="9.1796875" defaultRowHeight="16" x14ac:dyDescent="0.35"/>
  <cols>
    <col min="1" max="1" width="2.6328125" style="19" customWidth="1"/>
    <col min="2" max="2" width="85.6328125" style="15" hidden="1" customWidth="1"/>
    <col min="3" max="3" width="85.6328125" style="15" customWidth="1"/>
    <col min="4" max="10" width="17.6328125" style="17" customWidth="1"/>
    <col min="11" max="11" width="17.6328125" style="19" customWidth="1"/>
    <col min="12" max="12" width="0.81640625" style="19" customWidth="1"/>
    <col min="13" max="15" width="17.6328125" style="17" customWidth="1"/>
    <col min="16" max="16" width="17.6328125" style="19" customWidth="1"/>
    <col min="17" max="16384" width="9.1796875" style="19"/>
  </cols>
  <sheetData>
    <row r="1" spans="1:16" s="1" customFormat="1" ht="16" customHeight="1" x14ac:dyDescent="0.35">
      <c r="B1" s="115" t="s">
        <v>253</v>
      </c>
      <c r="C1" s="115" t="s">
        <v>253</v>
      </c>
    </row>
    <row r="2" spans="1:16" s="1" customFormat="1" ht="16" customHeight="1" x14ac:dyDescent="0.35">
      <c r="B2" s="115"/>
      <c r="C2" s="115"/>
      <c r="D2" s="2"/>
      <c r="E2" s="2"/>
      <c r="F2" s="2"/>
      <c r="G2" s="2"/>
      <c r="H2" s="2"/>
      <c r="I2" s="2"/>
      <c r="J2" s="2"/>
    </row>
    <row r="3" spans="1:16" s="3" customFormat="1" ht="16" customHeight="1" x14ac:dyDescent="0.3">
      <c r="B3" s="4" t="s">
        <v>115</v>
      </c>
      <c r="C3" s="4" t="s">
        <v>168</v>
      </c>
      <c r="D3" s="4" t="s">
        <v>12</v>
      </c>
      <c r="E3" s="4" t="s">
        <v>13</v>
      </c>
      <c r="F3" s="4" t="s">
        <v>14</v>
      </c>
      <c r="G3" s="4" t="s">
        <v>15</v>
      </c>
      <c r="H3" s="4" t="s">
        <v>16</v>
      </c>
      <c r="I3" s="4" t="s">
        <v>29</v>
      </c>
      <c r="J3" s="4" t="s">
        <v>95</v>
      </c>
      <c r="K3" s="4" t="s">
        <v>96</v>
      </c>
      <c r="L3" s="5"/>
      <c r="M3" s="4">
        <v>2022</v>
      </c>
      <c r="N3" s="4">
        <v>2023</v>
      </c>
      <c r="O3" s="4">
        <v>2024</v>
      </c>
      <c r="P3" s="4">
        <v>2025</v>
      </c>
    </row>
    <row r="4" spans="1:16" s="6" customFormat="1" ht="16" customHeight="1" x14ac:dyDescent="0.35">
      <c r="B4" s="7" t="s">
        <v>69</v>
      </c>
      <c r="C4" s="7" t="s">
        <v>169</v>
      </c>
      <c r="D4" s="8">
        <v>1494.375</v>
      </c>
      <c r="E4" s="8">
        <v>1583.7449999999999</v>
      </c>
      <c r="F4" s="8">
        <v>1697.5029999999999</v>
      </c>
      <c r="G4" s="8">
        <v>1889.6990000000001</v>
      </c>
      <c r="H4" s="8">
        <v>2065.11</v>
      </c>
      <c r="I4" s="8">
        <v>2216.0831447800001</v>
      </c>
      <c r="J4" s="8">
        <v>2529.4869446500002</v>
      </c>
      <c r="K4" s="8">
        <v>2711.8059105700013</v>
      </c>
      <c r="L4" s="9"/>
      <c r="M4" s="8">
        <v>3083.2350000000001</v>
      </c>
      <c r="N4" s="8">
        <v>4709.1229999999996</v>
      </c>
      <c r="O4" s="8">
        <v>6665.3220000000001</v>
      </c>
      <c r="P4" s="8">
        <v>9522.4860000000008</v>
      </c>
    </row>
    <row r="5" spans="1:16" s="6" customFormat="1" ht="16" customHeight="1" x14ac:dyDescent="0.35">
      <c r="B5" s="7" t="s">
        <v>70</v>
      </c>
      <c r="C5" s="7" t="s">
        <v>170</v>
      </c>
      <c r="D5" s="8">
        <v>-602.51900000000001</v>
      </c>
      <c r="E5" s="8">
        <v>-633.06799999999998</v>
      </c>
      <c r="F5" s="8">
        <v>-684.71299999999997</v>
      </c>
      <c r="G5" s="8">
        <v>-850.553</v>
      </c>
      <c r="H5" s="8">
        <v>-950.08600000000001</v>
      </c>
      <c r="I5" s="8">
        <v>-1131.3204966800001</v>
      </c>
      <c r="J5" s="8">
        <v>-1414.49644483</v>
      </c>
      <c r="K5" s="8">
        <v>-1580.2690584899992</v>
      </c>
      <c r="L5" s="9"/>
      <c r="M5" s="8">
        <v>-1066.7180000000001</v>
      </c>
      <c r="N5" s="8">
        <v>-1885.4349999999999</v>
      </c>
      <c r="O5" s="8">
        <v>-2770.8530000000001</v>
      </c>
      <c r="P5" s="8">
        <v>-5076.1719999999996</v>
      </c>
    </row>
    <row r="6" spans="1:16" s="6" customFormat="1" ht="16" customHeight="1" x14ac:dyDescent="0.35">
      <c r="B6" s="7" t="s">
        <v>72</v>
      </c>
      <c r="C6" s="7" t="s">
        <v>171</v>
      </c>
      <c r="D6" s="8">
        <v>38.371000000000002</v>
      </c>
      <c r="E6" s="8">
        <v>10.664999999999999</v>
      </c>
      <c r="F6" s="8">
        <v>-4.2629999999999999</v>
      </c>
      <c r="G6" s="8">
        <v>47.338999999999999</v>
      </c>
      <c r="H6" s="8">
        <v>43.872999999999998</v>
      </c>
      <c r="I6" s="8">
        <v>87.925440120000005</v>
      </c>
      <c r="J6" s="8">
        <v>82.846862450000003</v>
      </c>
      <c r="K6" s="8">
        <v>88.573697429999982</v>
      </c>
      <c r="L6" s="9"/>
      <c r="M6" s="8">
        <v>104.149</v>
      </c>
      <c r="N6" s="8">
        <v>81.248999999999995</v>
      </c>
      <c r="O6" s="8">
        <v>92.111999999999995</v>
      </c>
      <c r="P6" s="8">
        <v>303.21899999999999</v>
      </c>
    </row>
    <row r="7" spans="1:16" s="14" customFormat="1" ht="16" customHeight="1" x14ac:dyDescent="0.3">
      <c r="A7" s="10"/>
      <c r="B7" s="11" t="s">
        <v>71</v>
      </c>
      <c r="C7" s="11" t="s">
        <v>172</v>
      </c>
      <c r="D7" s="12">
        <f>SUM(D4:D6)</f>
        <v>930.22699999999998</v>
      </c>
      <c r="E7" s="12">
        <f t="shared" ref="E7:K7" si="0">SUM(E4:E6)</f>
        <v>961.34199999999987</v>
      </c>
      <c r="F7" s="12">
        <f t="shared" si="0"/>
        <v>1008.5269999999999</v>
      </c>
      <c r="G7" s="12">
        <f t="shared" si="0"/>
        <v>1086.4850000000001</v>
      </c>
      <c r="H7" s="12">
        <f t="shared" si="0"/>
        <v>1158.8970000000002</v>
      </c>
      <c r="I7" s="12">
        <f t="shared" si="0"/>
        <v>1172.6880882200001</v>
      </c>
      <c r="J7" s="12">
        <f t="shared" si="0"/>
        <v>1197.8373622700001</v>
      </c>
      <c r="K7" s="12">
        <f t="shared" si="0"/>
        <v>1220.1105495100021</v>
      </c>
      <c r="L7" s="13"/>
      <c r="M7" s="12">
        <f>SUM(M4:M6)</f>
        <v>2120.6660000000002</v>
      </c>
      <c r="N7" s="12">
        <f>SUM(N4:N6)</f>
        <v>2904.9369999999994</v>
      </c>
      <c r="O7" s="12">
        <f>SUM(O4:O6)</f>
        <v>3986.5810000000001</v>
      </c>
      <c r="P7" s="12">
        <f>SUM(P4:P6)</f>
        <v>4749.5330000000013</v>
      </c>
    </row>
    <row r="8" spans="1:16" s="6" customFormat="1" ht="16" customHeight="1" x14ac:dyDescent="0.35">
      <c r="A8" s="15"/>
      <c r="B8" s="7" t="s">
        <v>73</v>
      </c>
      <c r="C8" s="7" t="s">
        <v>228</v>
      </c>
      <c r="D8" s="8">
        <v>104.239</v>
      </c>
      <c r="E8" s="8">
        <v>87.924000000000007</v>
      </c>
      <c r="F8" s="8">
        <v>134.55000000000001</v>
      </c>
      <c r="G8" s="8">
        <v>200.214</v>
      </c>
      <c r="H8" s="8">
        <v>315.89499999999998</v>
      </c>
      <c r="I8" s="8">
        <v>206.52</v>
      </c>
      <c r="J8" s="8">
        <v>188.04499999999999</v>
      </c>
      <c r="K8" s="8">
        <v>158.07500000000005</v>
      </c>
      <c r="L8" s="9"/>
      <c r="M8" s="8">
        <v>134.66499999999999</v>
      </c>
      <c r="N8" s="8">
        <v>197.27199999999999</v>
      </c>
      <c r="O8" s="8">
        <v>526.92700000000002</v>
      </c>
      <c r="P8" s="8">
        <v>868.53499999999997</v>
      </c>
    </row>
    <row r="9" spans="1:16" s="14" customFormat="1" ht="16" customHeight="1" x14ac:dyDescent="0.3">
      <c r="A9" s="10"/>
      <c r="B9" s="11" t="s">
        <v>74</v>
      </c>
      <c r="C9" s="11" t="s">
        <v>173</v>
      </c>
      <c r="D9" s="12">
        <f>SUM(D7:D8)</f>
        <v>1034.4659999999999</v>
      </c>
      <c r="E9" s="12">
        <f t="shared" ref="E9:K9" si="1">SUM(E7:E8)</f>
        <v>1049.2659999999998</v>
      </c>
      <c r="F9" s="12">
        <f t="shared" si="1"/>
        <v>1143.077</v>
      </c>
      <c r="G9" s="12">
        <f t="shared" si="1"/>
        <v>1286.6990000000001</v>
      </c>
      <c r="H9" s="12">
        <f t="shared" si="1"/>
        <v>1474.7920000000001</v>
      </c>
      <c r="I9" s="12">
        <f t="shared" si="1"/>
        <v>1379.20808822</v>
      </c>
      <c r="J9" s="12">
        <f t="shared" si="1"/>
        <v>1385.8823622700002</v>
      </c>
      <c r="K9" s="12">
        <f t="shared" si="1"/>
        <v>1378.1855495100021</v>
      </c>
      <c r="L9" s="13"/>
      <c r="M9" s="12">
        <f>SUM(M7:M8)</f>
        <v>2255.3310000000001</v>
      </c>
      <c r="N9" s="12">
        <f>SUM(N7:N8)</f>
        <v>3102.2089999999994</v>
      </c>
      <c r="O9" s="12">
        <f>SUM(O7:O8)</f>
        <v>4513.5079999999998</v>
      </c>
      <c r="P9" s="12">
        <f>SUM(P7:P8)</f>
        <v>5618.0680000000011</v>
      </c>
    </row>
    <row r="10" spans="1:16" s="6" customFormat="1" ht="16" customHeight="1" x14ac:dyDescent="0.35">
      <c r="A10" s="15"/>
      <c r="B10" s="7" t="s">
        <v>75</v>
      </c>
      <c r="C10" s="7" t="s">
        <v>227</v>
      </c>
      <c r="D10" s="8">
        <v>-232.161</v>
      </c>
      <c r="E10" s="8">
        <v>-210.52199999999999</v>
      </c>
      <c r="F10" s="8">
        <v>-341.14800000000002</v>
      </c>
      <c r="G10" s="8">
        <v>-349.88</v>
      </c>
      <c r="H10" s="8">
        <v>-361.45400000000001</v>
      </c>
      <c r="I10" s="8">
        <v>-351.47800000000001</v>
      </c>
      <c r="J10" s="8">
        <v>-443.05</v>
      </c>
      <c r="K10" s="8">
        <v>-544.51</v>
      </c>
      <c r="L10" s="9"/>
      <c r="M10" s="8">
        <v>-584.02700000000004</v>
      </c>
      <c r="N10" s="8">
        <v>-788.05399999999997</v>
      </c>
      <c r="O10" s="8">
        <v>-1133.711</v>
      </c>
      <c r="P10" s="8">
        <v>-1700.492</v>
      </c>
    </row>
    <row r="11" spans="1:16" s="15" customFormat="1" ht="16" customHeight="1" x14ac:dyDescent="0.35">
      <c r="B11" s="7" t="s">
        <v>76</v>
      </c>
      <c r="C11" s="7" t="s">
        <v>174</v>
      </c>
      <c r="D11" s="8">
        <v>-121.539</v>
      </c>
      <c r="E11" s="8">
        <v>-116.048</v>
      </c>
      <c r="F11" s="8">
        <v>-98.331999999999994</v>
      </c>
      <c r="G11" s="8">
        <v>-112.93899999999999</v>
      </c>
      <c r="H11" s="8">
        <v>-87.57</v>
      </c>
      <c r="I11" s="8">
        <v>-143.91800000000001</v>
      </c>
      <c r="J11" s="8">
        <v>-141.37700000000001</v>
      </c>
      <c r="K11" s="8">
        <v>-151.80899999999997</v>
      </c>
      <c r="L11" s="9"/>
      <c r="M11" s="8">
        <v>-412.49099999999999</v>
      </c>
      <c r="N11" s="8">
        <v>-438.74900000000002</v>
      </c>
      <c r="O11" s="8">
        <v>-448.86500000000001</v>
      </c>
      <c r="P11" s="8">
        <v>-524.67399999999998</v>
      </c>
    </row>
    <row r="12" spans="1:16" s="15" customFormat="1" ht="16" customHeight="1" x14ac:dyDescent="0.35">
      <c r="B12" s="7" t="s">
        <v>77</v>
      </c>
      <c r="C12" s="7" t="s">
        <v>175</v>
      </c>
      <c r="D12" s="8">
        <v>-243.38800000000001</v>
      </c>
      <c r="E12" s="8">
        <v>-280.16399999999999</v>
      </c>
      <c r="F12" s="8">
        <v>-307.666</v>
      </c>
      <c r="G12" s="8">
        <v>-394.625</v>
      </c>
      <c r="H12" s="8">
        <v>-317.82900000000001</v>
      </c>
      <c r="I12" s="8">
        <v>-330.96408821999995</v>
      </c>
      <c r="J12" s="8">
        <v>-390.49536226999999</v>
      </c>
      <c r="K12" s="8">
        <v>-271.47554951000006</v>
      </c>
      <c r="L12" s="9"/>
      <c r="M12" s="8">
        <v>-675.64400000000001</v>
      </c>
      <c r="N12" s="8">
        <v>-875.69200000000001</v>
      </c>
      <c r="O12" s="8">
        <v>-1225.837</v>
      </c>
      <c r="P12" s="8">
        <v>-1310.7639999999999</v>
      </c>
    </row>
    <row r="13" spans="1:16" s="15" customFormat="1" ht="16" customHeight="1" x14ac:dyDescent="0.35">
      <c r="B13" s="7" t="s">
        <v>17</v>
      </c>
      <c r="C13" s="7" t="s">
        <v>176</v>
      </c>
      <c r="D13" s="8">
        <v>-94.34</v>
      </c>
      <c r="E13" s="8">
        <v>-93.391999999999996</v>
      </c>
      <c r="F13" s="8">
        <v>-112.127</v>
      </c>
      <c r="G13" s="8">
        <v>-130.11000000000001</v>
      </c>
      <c r="H13" s="8">
        <v>-147.86000000000001</v>
      </c>
      <c r="I13" s="8">
        <v>-118.354</v>
      </c>
      <c r="J13" s="8">
        <v>-121.73099999999999</v>
      </c>
      <c r="K13" s="8">
        <v>-115.85899999999998</v>
      </c>
      <c r="L13" s="9"/>
      <c r="M13" s="8">
        <v>-219.417</v>
      </c>
      <c r="N13" s="8">
        <v>-276.04700000000003</v>
      </c>
      <c r="O13" s="8">
        <v>-429.96899999999999</v>
      </c>
      <c r="P13" s="8">
        <v>-503.80399999999997</v>
      </c>
    </row>
    <row r="14" spans="1:16" s="15" customFormat="1" ht="16" customHeight="1" x14ac:dyDescent="0.35">
      <c r="B14" s="7" t="s">
        <v>78</v>
      </c>
      <c r="C14" s="7" t="s">
        <v>177</v>
      </c>
      <c r="D14" s="8">
        <v>-36.923999999999999</v>
      </c>
      <c r="E14" s="8">
        <v>-41.018000000000001</v>
      </c>
      <c r="F14" s="8">
        <v>-42.398000000000003</v>
      </c>
      <c r="G14" s="8">
        <v>-44.503999999999998</v>
      </c>
      <c r="H14" s="8">
        <v>-46.987000000000002</v>
      </c>
      <c r="I14" s="8">
        <v>-48.442</v>
      </c>
      <c r="J14" s="8">
        <v>-51.280999999999999</v>
      </c>
      <c r="K14" s="8">
        <v>-55.157999999999987</v>
      </c>
      <c r="L14" s="9"/>
      <c r="M14" s="8">
        <v>-119.842</v>
      </c>
      <c r="N14" s="8">
        <v>-134.858</v>
      </c>
      <c r="O14" s="8">
        <v>-164.84200000000001</v>
      </c>
      <c r="P14" s="8">
        <v>-201.86799999999999</v>
      </c>
    </row>
    <row r="15" spans="1:16" s="10" customFormat="1" ht="16" customHeight="1" x14ac:dyDescent="0.3">
      <c r="B15" s="11" t="s">
        <v>79</v>
      </c>
      <c r="C15" s="11" t="s">
        <v>178</v>
      </c>
      <c r="D15" s="12">
        <f>SUM(D10:D14)</f>
        <v>-728.35199999999998</v>
      </c>
      <c r="E15" s="12">
        <f t="shared" ref="E15:K15" si="2">SUM(E10:E14)</f>
        <v>-741.14400000000001</v>
      </c>
      <c r="F15" s="12">
        <f t="shared" si="2"/>
        <v>-901.67099999999994</v>
      </c>
      <c r="G15" s="12">
        <f t="shared" si="2"/>
        <v>-1032.058</v>
      </c>
      <c r="H15" s="12">
        <f t="shared" si="2"/>
        <v>-961.7</v>
      </c>
      <c r="I15" s="12">
        <f t="shared" si="2"/>
        <v>-993.15608822000002</v>
      </c>
      <c r="J15" s="12">
        <f t="shared" si="2"/>
        <v>-1147.9343622699998</v>
      </c>
      <c r="K15" s="12">
        <f t="shared" si="2"/>
        <v>-1138.8115495099998</v>
      </c>
      <c r="L15" s="13"/>
      <c r="M15" s="12">
        <f>SUM(M10:M14)</f>
        <v>-2011.421</v>
      </c>
      <c r="N15" s="12">
        <f>SUM(N10:N14)</f>
        <v>-2513.4</v>
      </c>
      <c r="O15" s="12">
        <f>SUM(O10:O14)</f>
        <v>-3403.2240000000002</v>
      </c>
      <c r="P15" s="12">
        <f>SUM(P10:P14)</f>
        <v>-4241.6020000000008</v>
      </c>
    </row>
    <row r="16" spans="1:16" s="15" customFormat="1" ht="16" customHeight="1" x14ac:dyDescent="0.35">
      <c r="B16" s="7" t="s">
        <v>80</v>
      </c>
      <c r="C16" s="7" t="s">
        <v>179</v>
      </c>
      <c r="D16" s="8">
        <v>-4.0910000000000002</v>
      </c>
      <c r="E16" s="8">
        <v>-19.536000000000001</v>
      </c>
      <c r="F16" s="8">
        <v>-33.728000000000002</v>
      </c>
      <c r="G16" s="8">
        <f>-0.194-11.723</f>
        <v>-11.917000000000002</v>
      </c>
      <c r="H16" s="8">
        <v>-1.48</v>
      </c>
      <c r="I16" s="8">
        <v>-18.148</v>
      </c>
      <c r="J16" s="8">
        <v>-18.744</v>
      </c>
      <c r="K16" s="8">
        <v>-1.2730000000000032</v>
      </c>
      <c r="L16" s="9"/>
      <c r="M16" s="8">
        <v>0.33400000000000002</v>
      </c>
      <c r="N16" s="8">
        <v>-7.1740000000000004</v>
      </c>
      <c r="O16" s="8">
        <f>-57.55-11.723</f>
        <v>-69.272999999999996</v>
      </c>
      <c r="P16" s="8">
        <v>-39.645000000000003</v>
      </c>
    </row>
    <row r="17" spans="2:16" s="10" customFormat="1" ht="16" customHeight="1" x14ac:dyDescent="0.3">
      <c r="B17" s="11" t="s">
        <v>81</v>
      </c>
      <c r="C17" s="11" t="s">
        <v>180</v>
      </c>
      <c r="D17" s="12">
        <f t="shared" ref="D17:K17" si="3">SUM(D16:D16,D15,D9)</f>
        <v>302.02299999999991</v>
      </c>
      <c r="E17" s="12">
        <f t="shared" si="3"/>
        <v>288.58599999999979</v>
      </c>
      <c r="F17" s="12">
        <f t="shared" si="3"/>
        <v>207.67800000000011</v>
      </c>
      <c r="G17" s="12">
        <f t="shared" si="3"/>
        <v>242.72400000000016</v>
      </c>
      <c r="H17" s="12">
        <f t="shared" si="3"/>
        <v>511.61200000000008</v>
      </c>
      <c r="I17" s="12">
        <f t="shared" si="3"/>
        <v>367.904</v>
      </c>
      <c r="J17" s="12">
        <f t="shared" si="3"/>
        <v>219.20400000000041</v>
      </c>
      <c r="K17" s="12">
        <f t="shared" si="3"/>
        <v>238.10100000000239</v>
      </c>
      <c r="L17" s="13"/>
      <c r="M17" s="12">
        <f>SUM(M16:M16,M15,M9)</f>
        <v>244.24400000000014</v>
      </c>
      <c r="N17" s="12">
        <f>SUM(N16:N16,N15,N9)</f>
        <v>581.63499999999931</v>
      </c>
      <c r="O17" s="12">
        <f>SUM(O16:O16,O15,O9)</f>
        <v>1041.0109999999995</v>
      </c>
      <c r="P17" s="12">
        <f>SUM(P16:P16,P15,P9)</f>
        <v>1336.8209999999999</v>
      </c>
    </row>
    <row r="18" spans="2:16" s="15" customFormat="1" ht="16" customHeight="1" x14ac:dyDescent="0.35">
      <c r="B18" s="7" t="s">
        <v>18</v>
      </c>
      <c r="C18" s="7" t="s">
        <v>181</v>
      </c>
      <c r="D18" s="8">
        <v>-107.741</v>
      </c>
      <c r="E18" s="8">
        <v>-73.435000000000002</v>
      </c>
      <c r="F18" s="8">
        <v>-113.714</v>
      </c>
      <c r="G18" s="8">
        <v>-138.74799999999999</v>
      </c>
      <c r="H18" s="8">
        <v>-234.10900000000001</v>
      </c>
      <c r="I18" s="8">
        <v>-58.741999999999997</v>
      </c>
      <c r="J18" s="8">
        <v>-178.499</v>
      </c>
      <c r="K18" s="8">
        <v>-229.21699999999998</v>
      </c>
      <c r="L18" s="9"/>
      <c r="M18" s="8">
        <v>-80.694999999999993</v>
      </c>
      <c r="N18" s="8">
        <v>-221.524</v>
      </c>
      <c r="O18" s="8">
        <v>-433.63799999999998</v>
      </c>
      <c r="P18" s="8">
        <v>-700.56700000000001</v>
      </c>
    </row>
    <row r="19" spans="2:16" s="15" customFormat="1" ht="16" customHeight="1" x14ac:dyDescent="0.35">
      <c r="B19" s="7" t="s">
        <v>19</v>
      </c>
      <c r="C19" s="7" t="s">
        <v>182</v>
      </c>
      <c r="D19" s="8">
        <v>12.548</v>
      </c>
      <c r="E19" s="8">
        <v>13.316000000000001</v>
      </c>
      <c r="F19" s="8">
        <v>67.941999999999993</v>
      </c>
      <c r="G19" s="8">
        <v>92.756</v>
      </c>
      <c r="H19" s="8">
        <v>78.908000000000001</v>
      </c>
      <c r="I19" s="8">
        <v>-44.338000000000001</v>
      </c>
      <c r="J19" s="8">
        <v>169.755</v>
      </c>
      <c r="K19" s="8">
        <v>206.03399999999999</v>
      </c>
      <c r="L19" s="9"/>
      <c r="M19" s="8">
        <v>7.7789999999999999</v>
      </c>
      <c r="N19" s="8">
        <v>65.947000000000003</v>
      </c>
      <c r="O19" s="8">
        <v>186.983</v>
      </c>
      <c r="P19" s="8">
        <v>410.35899999999998</v>
      </c>
    </row>
    <row r="20" spans="2:16" s="15" customFormat="1" ht="16" customHeight="1" x14ac:dyDescent="0.35">
      <c r="B20" s="7" t="s">
        <v>82</v>
      </c>
      <c r="C20" s="7" t="s">
        <v>183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9"/>
      <c r="M20" s="8">
        <v>1.349</v>
      </c>
      <c r="N20" s="8">
        <v>0</v>
      </c>
      <c r="O20" s="8">
        <v>0</v>
      </c>
      <c r="P20" s="8">
        <v>0</v>
      </c>
    </row>
    <row r="21" spans="2:16" s="10" customFormat="1" ht="16" customHeight="1" x14ac:dyDescent="0.3">
      <c r="B21" s="11" t="s">
        <v>105</v>
      </c>
      <c r="C21" s="11" t="s">
        <v>184</v>
      </c>
      <c r="D21" s="12">
        <f>SUM(D17:D20)</f>
        <v>206.82999999999993</v>
      </c>
      <c r="E21" s="12">
        <f t="shared" ref="E21:K21" si="4">SUM(E17:E20)</f>
        <v>228.46699999999979</v>
      </c>
      <c r="F21" s="12">
        <f t="shared" si="4"/>
        <v>161.90600000000012</v>
      </c>
      <c r="G21" s="12">
        <f t="shared" si="4"/>
        <v>196.73200000000017</v>
      </c>
      <c r="H21" s="12">
        <f t="shared" si="4"/>
        <v>356.41100000000006</v>
      </c>
      <c r="I21" s="12">
        <f t="shared" si="4"/>
        <v>264.82399999999996</v>
      </c>
      <c r="J21" s="12">
        <f t="shared" si="4"/>
        <v>210.46000000000041</v>
      </c>
      <c r="K21" s="12">
        <f t="shared" si="4"/>
        <v>214.91800000000239</v>
      </c>
      <c r="L21" s="13"/>
      <c r="M21" s="12">
        <f>SUM(M17:M20)</f>
        <v>172.67700000000013</v>
      </c>
      <c r="N21" s="12">
        <f>SUM(N17:N20)</f>
        <v>426.05799999999931</v>
      </c>
      <c r="O21" s="12">
        <f>SUM(O17:O20)</f>
        <v>794.35599999999954</v>
      </c>
      <c r="P21" s="12">
        <f>SUM(P17:P20)</f>
        <v>1046.6129999999998</v>
      </c>
    </row>
    <row r="22" spans="2:16" s="15" customFormat="1" ht="16" customHeight="1" x14ac:dyDescent="0.35">
      <c r="B22" s="7" t="s">
        <v>83</v>
      </c>
      <c r="C22" s="7" t="s">
        <v>185</v>
      </c>
      <c r="D22" s="8">
        <v>206.3780967651812</v>
      </c>
      <c r="E22" s="8">
        <v>228.09646265592718</v>
      </c>
      <c r="F22" s="8">
        <v>161.3316861734242</v>
      </c>
      <c r="G22" s="8">
        <v>194.7862996087417</v>
      </c>
      <c r="H22" s="8">
        <v>349.92502677629636</v>
      </c>
      <c r="I22" s="8">
        <v>263.63506608535795</v>
      </c>
      <c r="J22" s="8">
        <v>209.35507782104077</v>
      </c>
      <c r="K22" s="8">
        <v>214.91782931730495</v>
      </c>
      <c r="L22" s="9"/>
      <c r="M22" s="8">
        <v>168.88472625612229</v>
      </c>
      <c r="N22" s="8">
        <v>421.99100002566553</v>
      </c>
      <c r="O22" s="8">
        <v>791.01400000000001</v>
      </c>
      <c r="P22" s="8">
        <v>1037.8330000000001</v>
      </c>
    </row>
    <row r="23" spans="2:16" s="15" customFormat="1" ht="16" customHeight="1" x14ac:dyDescent="0.35">
      <c r="B23" s="7" t="s">
        <v>84</v>
      </c>
      <c r="C23" s="7" t="s">
        <v>186</v>
      </c>
      <c r="D23" s="8">
        <v>0.45190323481880501</v>
      </c>
      <c r="E23" s="8">
        <v>0.37053734407282524</v>
      </c>
      <c r="F23" s="8">
        <v>0.5743138265757971</v>
      </c>
      <c r="G23" s="8">
        <v>1.9457003912582829</v>
      </c>
      <c r="H23" s="8">
        <v>6.4859732237036392</v>
      </c>
      <c r="I23" s="8">
        <v>1.1889339146420324</v>
      </c>
      <c r="J23" s="8">
        <v>1.1049221789592161</v>
      </c>
      <c r="K23" s="8">
        <v>0</v>
      </c>
      <c r="L23" s="9"/>
      <c r="M23" s="8">
        <v>3.7922737438777192</v>
      </c>
      <c r="N23" s="8">
        <v>4.0669999743345047</v>
      </c>
      <c r="O23" s="8">
        <v>3.3420000000000001</v>
      </c>
      <c r="P23" s="8">
        <v>8.7799999999999994</v>
      </c>
    </row>
    <row r="24" spans="2:16" ht="16" customHeight="1" x14ac:dyDescent="0.3">
      <c r="B24" s="16"/>
      <c r="C24" s="16"/>
      <c r="H24" s="18"/>
      <c r="I24" s="18"/>
      <c r="J24" s="18"/>
    </row>
    <row r="25" spans="2:16" ht="16" customHeight="1" x14ac:dyDescent="0.25">
      <c r="B25" s="16"/>
      <c r="C25" s="16"/>
      <c r="H25" s="20"/>
      <c r="I25" s="20"/>
      <c r="J25" s="20"/>
    </row>
    <row r="26" spans="2:16" ht="16" customHeight="1" x14ac:dyDescent="0.25">
      <c r="B26" s="16"/>
      <c r="C26" s="16"/>
      <c r="K26" s="17"/>
      <c r="L26" s="17"/>
      <c r="P26" s="17"/>
    </row>
    <row r="27" spans="2:16" ht="16" customHeight="1" x14ac:dyDescent="0.25">
      <c r="B27" s="16"/>
      <c r="C27" s="16"/>
      <c r="K27" s="17"/>
      <c r="L27" s="17"/>
      <c r="P27" s="17"/>
    </row>
    <row r="28" spans="2:16" ht="16" customHeight="1" x14ac:dyDescent="0.35">
      <c r="K28" s="17"/>
      <c r="L28" s="17"/>
      <c r="P28" s="17"/>
    </row>
    <row r="29" spans="2:16" ht="16" customHeight="1" x14ac:dyDescent="0.35">
      <c r="K29" s="17"/>
      <c r="L29" s="17"/>
      <c r="P29" s="17"/>
    </row>
    <row r="30" spans="2:16" ht="16" customHeight="1" x14ac:dyDescent="0.35">
      <c r="K30" s="17"/>
      <c r="L30" s="17"/>
      <c r="P30" s="17"/>
    </row>
    <row r="31" spans="2:16" ht="16" customHeight="1" x14ac:dyDescent="0.35">
      <c r="K31" s="17"/>
      <c r="L31" s="17"/>
      <c r="P31" s="17"/>
    </row>
    <row r="32" spans="2:16" ht="16" customHeight="1" x14ac:dyDescent="0.35">
      <c r="K32" s="17"/>
      <c r="L32" s="17"/>
      <c r="P32" s="17"/>
    </row>
    <row r="33" spans="8:16" ht="16" customHeight="1" x14ac:dyDescent="0.35">
      <c r="K33" s="17"/>
      <c r="L33" s="17"/>
      <c r="P33" s="17"/>
    </row>
    <row r="34" spans="8:16" ht="16" customHeight="1" x14ac:dyDescent="0.35">
      <c r="K34" s="17"/>
      <c r="L34" s="17"/>
      <c r="P34" s="17"/>
    </row>
    <row r="35" spans="8:16" ht="16" customHeight="1" x14ac:dyDescent="0.35">
      <c r="K35" s="17"/>
      <c r="L35" s="17"/>
      <c r="P35" s="17"/>
    </row>
    <row r="36" spans="8:16" ht="16" customHeight="1" x14ac:dyDescent="0.35">
      <c r="K36" s="17"/>
      <c r="L36" s="17"/>
      <c r="P36" s="17"/>
    </row>
    <row r="37" spans="8:16" ht="16" customHeight="1" x14ac:dyDescent="0.35">
      <c r="K37" s="17"/>
      <c r="L37" s="17"/>
      <c r="P37" s="17"/>
    </row>
    <row r="38" spans="8:16" ht="16" customHeight="1" x14ac:dyDescent="0.35">
      <c r="K38" s="17"/>
      <c r="L38" s="17"/>
      <c r="P38" s="17"/>
    </row>
    <row r="39" spans="8:16" ht="16" customHeight="1" x14ac:dyDescent="0.35">
      <c r="K39" s="17"/>
      <c r="L39" s="17"/>
      <c r="P39" s="17"/>
    </row>
    <row r="40" spans="8:16" ht="16" customHeight="1" x14ac:dyDescent="0.35">
      <c r="K40" s="17"/>
      <c r="L40" s="17"/>
      <c r="P40" s="17"/>
    </row>
    <row r="41" spans="8:16" ht="16" customHeight="1" x14ac:dyDescent="0.35">
      <c r="K41" s="17"/>
      <c r="L41" s="17"/>
      <c r="P41" s="17"/>
    </row>
    <row r="42" spans="8:16" ht="16" customHeight="1" x14ac:dyDescent="0.35">
      <c r="K42" s="17"/>
      <c r="L42" s="17"/>
      <c r="P42" s="17"/>
    </row>
    <row r="43" spans="8:16" ht="16" customHeight="1" x14ac:dyDescent="0.35">
      <c r="K43" s="17"/>
      <c r="L43" s="17"/>
      <c r="P43" s="17"/>
    </row>
    <row r="44" spans="8:16" ht="16" customHeight="1" x14ac:dyDescent="0.35">
      <c r="K44" s="17"/>
      <c r="L44" s="17"/>
      <c r="P44" s="17"/>
    </row>
    <row r="45" spans="8:16" ht="16" customHeight="1" x14ac:dyDescent="0.35">
      <c r="K45" s="17"/>
      <c r="L45" s="17"/>
      <c r="P45" s="17"/>
    </row>
    <row r="46" spans="8:16" ht="16" customHeight="1" x14ac:dyDescent="0.35">
      <c r="K46" s="17"/>
      <c r="L46" s="17"/>
      <c r="P46" s="17"/>
    </row>
    <row r="47" spans="8:16" ht="16" customHeight="1" x14ac:dyDescent="0.35">
      <c r="K47" s="17"/>
      <c r="L47" s="17"/>
      <c r="P47" s="17"/>
    </row>
    <row r="48" spans="8:16" ht="16" customHeight="1" x14ac:dyDescent="0.35">
      <c r="H48" s="20"/>
      <c r="I48" s="20"/>
      <c r="J48" s="20"/>
    </row>
    <row r="49" spans="8:10" ht="16" customHeight="1" x14ac:dyDescent="0.35">
      <c r="H49" s="20"/>
      <c r="I49" s="20"/>
      <c r="J49" s="20"/>
    </row>
    <row r="50" spans="8:10" ht="16" customHeight="1" x14ac:dyDescent="0.35">
      <c r="H50" s="18"/>
      <c r="I50" s="18"/>
      <c r="J50" s="18"/>
    </row>
    <row r="51" spans="8:10" ht="16" customHeight="1" x14ac:dyDescent="0.35">
      <c r="H51" s="20"/>
      <c r="I51" s="20"/>
      <c r="J51" s="20"/>
    </row>
    <row r="52" spans="8:10" ht="16" customHeight="1" x14ac:dyDescent="0.35">
      <c r="H52" s="18"/>
      <c r="I52" s="18"/>
      <c r="J52" s="18"/>
    </row>
    <row r="53" spans="8:10" ht="16" customHeight="1" x14ac:dyDescent="0.35"/>
    <row r="54" spans="8:10" ht="16" customHeight="1" x14ac:dyDescent="0.35"/>
    <row r="55" spans="8:10" ht="16" customHeight="1" x14ac:dyDescent="0.35"/>
  </sheetData>
  <mergeCells count="2">
    <mergeCell ref="B1:B2"/>
    <mergeCell ref="C1:C2"/>
  </mergeCells>
  <conditionalFormatting sqref="A1:XFD1048576">
    <cfRule type="cellIs" dxfId="20" priority="1" operator="equal">
      <formula>"-"</formula>
    </cfRule>
  </conditionalFormatting>
  <hyperlinks>
    <hyperlink ref="B1:B2" location="Index!A1" display="Menu" xr:uid="{C0A65467-2F50-4D9F-9F21-F8134F0DCBB0}"/>
    <hyperlink ref="C1:C2" location="Index!A1" display="Menu" xr:uid="{426E3C52-2DA1-4D9B-BF1F-46792D186383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"verdana,Regular"&amp;8Este documento foi classificado como: Interno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83D24-B84E-49CF-A0BC-6B7F1EF0A058}">
  <sheetPr>
    <tabColor rgb="FF0026FF"/>
  </sheetPr>
  <dimension ref="B1:P40"/>
  <sheetViews>
    <sheetView showGridLines="0" tabSelected="1" zoomScale="80" zoomScaleNormal="80" workbookViewId="0">
      <pane xSplit="3" ySplit="3" topLeftCell="E4" activePane="bottomRight" state="frozen"/>
      <selection activeCell="E5" sqref="E5:G6"/>
      <selection pane="topRight" activeCell="E5" sqref="E5:G6"/>
      <selection pane="bottomLeft" activeCell="E5" sqref="E5:G6"/>
      <selection pane="bottomRight" activeCell="E5" sqref="E5"/>
    </sheetView>
  </sheetViews>
  <sheetFormatPr defaultColWidth="2.6328125" defaultRowHeight="16" x14ac:dyDescent="0.35"/>
  <cols>
    <col min="1" max="1" width="2.6328125" style="17" customWidth="1"/>
    <col min="2" max="2" width="85.6328125" style="15" hidden="1" customWidth="1"/>
    <col min="3" max="3" width="85.6328125" style="15" customWidth="1"/>
    <col min="4" max="9" width="17.6328125" style="19" customWidth="1"/>
    <col min="10" max="12" width="17.6328125" style="63" customWidth="1"/>
    <col min="13" max="13" width="17.6328125" style="17" customWidth="1"/>
    <col min="14" max="14" width="5.1796875" style="17" bestFit="1" customWidth="1"/>
    <col min="15" max="16384" width="2.6328125" style="17"/>
  </cols>
  <sheetData>
    <row r="1" spans="2:16" s="1" customFormat="1" ht="16" customHeight="1" x14ac:dyDescent="0.35">
      <c r="B1" s="115" t="s">
        <v>253</v>
      </c>
      <c r="C1" s="115" t="s">
        <v>253</v>
      </c>
    </row>
    <row r="2" spans="2:16" s="1" customFormat="1" ht="16" customHeight="1" x14ac:dyDescent="0.35">
      <c r="B2" s="115"/>
      <c r="C2" s="115"/>
      <c r="D2" s="2"/>
      <c r="E2" s="2"/>
      <c r="F2" s="2"/>
      <c r="G2" s="2"/>
      <c r="H2" s="2"/>
      <c r="I2" s="2"/>
    </row>
    <row r="3" spans="2:16" s="6" customFormat="1" ht="16" customHeight="1" x14ac:dyDescent="0.35">
      <c r="B3" s="4" t="s">
        <v>192</v>
      </c>
      <c r="C3" s="4" t="s">
        <v>191</v>
      </c>
      <c r="D3" s="4" t="s">
        <v>7</v>
      </c>
      <c r="E3" s="4" t="s">
        <v>11</v>
      </c>
      <c r="F3" s="4" t="s">
        <v>12</v>
      </c>
      <c r="G3" s="4" t="s">
        <v>13</v>
      </c>
      <c r="H3" s="4" t="s">
        <v>14</v>
      </c>
      <c r="I3" s="4" t="s">
        <v>15</v>
      </c>
      <c r="J3" s="4" t="s">
        <v>16</v>
      </c>
      <c r="K3" s="4" t="s">
        <v>29</v>
      </c>
      <c r="L3" s="4" t="s">
        <v>95</v>
      </c>
      <c r="M3" s="4" t="s">
        <v>96</v>
      </c>
    </row>
    <row r="4" spans="2:16" s="6" customFormat="1" ht="16" customHeight="1" x14ac:dyDescent="0.35">
      <c r="B4" s="40" t="s">
        <v>86</v>
      </c>
      <c r="C4" s="40" t="s">
        <v>190</v>
      </c>
      <c r="D4" s="8">
        <f t="shared" ref="D4:M4" si="0">SUM(D5:D6)</f>
        <v>7007.1522151295676</v>
      </c>
      <c r="E4" s="8">
        <f t="shared" si="0"/>
        <v>11369.688580985287</v>
      </c>
      <c r="F4" s="8">
        <f t="shared" si="0"/>
        <v>12737.951925014497</v>
      </c>
      <c r="G4" s="8">
        <f t="shared" si="0"/>
        <v>13966.735243495352</v>
      </c>
      <c r="H4" s="8">
        <f t="shared" si="0"/>
        <v>16150.503943386051</v>
      </c>
      <c r="I4" s="8">
        <f t="shared" si="0"/>
        <v>17489.977696844886</v>
      </c>
      <c r="J4" s="8">
        <f t="shared" si="0"/>
        <v>19886.834897530221</v>
      </c>
      <c r="K4" s="8">
        <f t="shared" si="0"/>
        <v>23199.483226837161</v>
      </c>
      <c r="L4" s="8">
        <f t="shared" si="0"/>
        <v>26109.641864127498</v>
      </c>
      <c r="M4" s="8">
        <f t="shared" si="0"/>
        <v>26325.546531145443</v>
      </c>
    </row>
    <row r="5" spans="2:16" ht="16" customHeight="1" x14ac:dyDescent="0.25">
      <c r="B5" s="41" t="s">
        <v>117</v>
      </c>
      <c r="C5" s="41" t="s">
        <v>117</v>
      </c>
      <c r="D5" s="42">
        <v>7006.9530852459429</v>
      </c>
      <c r="E5" s="42">
        <v>11363.548685550573</v>
      </c>
      <c r="F5" s="42">
        <v>12730.053554651755</v>
      </c>
      <c r="G5" s="42">
        <v>13948.478189063913</v>
      </c>
      <c r="H5" s="42">
        <v>16122.988385841863</v>
      </c>
      <c r="I5" s="42">
        <v>17451.153910432549</v>
      </c>
      <c r="J5" s="42">
        <v>19731.069932674473</v>
      </c>
      <c r="K5" s="42">
        <v>22601.779971608506</v>
      </c>
      <c r="L5" s="42">
        <v>24951.186524557917</v>
      </c>
      <c r="M5" s="42">
        <v>25210.189758399814</v>
      </c>
    </row>
    <row r="6" spans="2:16" ht="16" customHeight="1" x14ac:dyDescent="0.25">
      <c r="B6" s="41" t="s">
        <v>254</v>
      </c>
      <c r="C6" s="41" t="s">
        <v>258</v>
      </c>
      <c r="D6" s="42">
        <v>0.19912988362439707</v>
      </c>
      <c r="E6" s="42">
        <v>6.1398954347136403</v>
      </c>
      <c r="F6" s="42">
        <v>7.8983703627419892</v>
      </c>
      <c r="G6" s="42">
        <v>18.257054431437972</v>
      </c>
      <c r="H6" s="42">
        <v>27.515557544188589</v>
      </c>
      <c r="I6" s="42">
        <v>38.823786412338222</v>
      </c>
      <c r="J6" s="42">
        <v>155.76496485574961</v>
      </c>
      <c r="K6" s="42">
        <v>597.70325522865505</v>
      </c>
      <c r="L6" s="42">
        <v>1158.45533956958</v>
      </c>
      <c r="M6" s="42">
        <v>1115.3567727456279</v>
      </c>
      <c r="N6" s="42"/>
      <c r="O6" s="42"/>
      <c r="P6" s="42"/>
    </row>
    <row r="7" spans="2:16" s="6" customFormat="1" ht="16" customHeight="1" x14ac:dyDescent="0.35">
      <c r="B7" s="40" t="s">
        <v>85</v>
      </c>
      <c r="C7" s="40" t="s">
        <v>187</v>
      </c>
      <c r="D7" s="8">
        <v>2330.1047225388011</v>
      </c>
      <c r="E7" s="8">
        <v>3095.1407505421212</v>
      </c>
      <c r="F7" s="8">
        <v>3345.4969673335781</v>
      </c>
      <c r="G7" s="8">
        <v>3214.7619888221461</v>
      </c>
      <c r="H7" s="8">
        <v>3664.0771625235539</v>
      </c>
      <c r="I7" s="8">
        <v>4079.704962272695</v>
      </c>
      <c r="J7" s="8">
        <v>4485.309486885516</v>
      </c>
      <c r="K7" s="8">
        <v>4410.5851248469653</v>
      </c>
      <c r="L7" s="8">
        <v>4687.3443252861143</v>
      </c>
      <c r="M7" s="8">
        <v>4802.4773303202437</v>
      </c>
    </row>
    <row r="8" spans="2:16" s="6" customFormat="1" ht="16" customHeight="1" x14ac:dyDescent="0.35">
      <c r="B8" s="40" t="s">
        <v>99</v>
      </c>
      <c r="C8" s="40" t="s">
        <v>99</v>
      </c>
      <c r="D8" s="8">
        <v>124.80588029026333</v>
      </c>
      <c r="E8" s="8">
        <v>398.87580998389313</v>
      </c>
      <c r="F8" s="8">
        <v>464.11735345694268</v>
      </c>
      <c r="G8" s="8">
        <v>509.15436858510412</v>
      </c>
      <c r="H8" s="8">
        <v>552.22288436609563</v>
      </c>
      <c r="I8" s="8">
        <v>585.23436970243256</v>
      </c>
      <c r="J8" s="8">
        <v>624.87557996425505</v>
      </c>
      <c r="K8" s="8">
        <v>661.23192129587324</v>
      </c>
      <c r="L8" s="8">
        <v>1253.1673360363907</v>
      </c>
      <c r="M8" s="8">
        <v>1244.1977949843133</v>
      </c>
    </row>
    <row r="9" spans="2:16" s="6" customFormat="1" ht="16" customHeight="1" x14ac:dyDescent="0.35">
      <c r="B9" s="40" t="s">
        <v>87</v>
      </c>
      <c r="C9" s="40" t="s">
        <v>188</v>
      </c>
      <c r="D9" s="8">
        <v>735.77398584000002</v>
      </c>
      <c r="E9" s="8">
        <v>1192.5779101299997</v>
      </c>
      <c r="F9" s="8">
        <v>1431.5142577099994</v>
      </c>
      <c r="G9" s="8">
        <v>1623.102865939999</v>
      </c>
      <c r="H9" s="8">
        <v>1817.9034839199992</v>
      </c>
      <c r="I9" s="8">
        <v>1971.6192707699993</v>
      </c>
      <c r="J9" s="8">
        <v>2157.0722497699999</v>
      </c>
      <c r="K9" s="8">
        <v>2262.9449724000006</v>
      </c>
      <c r="L9" s="8">
        <v>2350.4375676600007</v>
      </c>
      <c r="M9" s="8">
        <v>2424.6937407400001</v>
      </c>
    </row>
    <row r="10" spans="2:16" s="6" customFormat="1" ht="16" customHeight="1" x14ac:dyDescent="0.35">
      <c r="B10" s="40" t="s">
        <v>88</v>
      </c>
      <c r="C10" s="40" t="s">
        <v>189</v>
      </c>
      <c r="D10" s="8">
        <v>95.282770621748341</v>
      </c>
      <c r="E10" s="8">
        <v>94.634893089999991</v>
      </c>
      <c r="F10" s="8">
        <v>91.75843420999999</v>
      </c>
      <c r="G10" s="8">
        <v>88.107296970000007</v>
      </c>
      <c r="H10" s="8">
        <v>91.003291908627489</v>
      </c>
      <c r="I10" s="8">
        <v>97.015820570000102</v>
      </c>
      <c r="J10" s="8">
        <v>85.313374119999992</v>
      </c>
      <c r="K10" s="8">
        <v>65.484198660000004</v>
      </c>
      <c r="L10" s="8">
        <v>60.764682070000106</v>
      </c>
      <c r="M10" s="8">
        <v>57.399000439999995</v>
      </c>
    </row>
    <row r="11" spans="2:16" s="6" customFormat="1" ht="16" customHeight="1" thickBot="1" x14ac:dyDescent="0.4">
      <c r="B11" s="40" t="s">
        <v>32</v>
      </c>
      <c r="C11" s="40" t="s">
        <v>127</v>
      </c>
      <c r="D11" s="43">
        <v>2.5753995996225507</v>
      </c>
      <c r="E11" s="43">
        <v>2.4643855286998866</v>
      </c>
      <c r="F11" s="43">
        <v>0.4816686749805319</v>
      </c>
      <c r="G11" s="43">
        <v>0.34888261740278442</v>
      </c>
      <c r="H11" s="43">
        <v>0.24340376567589053</v>
      </c>
      <c r="I11" s="43">
        <v>7.6522629999998495E-2</v>
      </c>
      <c r="J11" s="43">
        <v>0.16641129000000002</v>
      </c>
      <c r="K11" s="43">
        <v>4.7292390000000004E-2</v>
      </c>
      <c r="L11" s="43">
        <v>1.8450000000000045E-5</v>
      </c>
      <c r="M11" s="43">
        <v>0.61476959000719944</v>
      </c>
    </row>
    <row r="12" spans="2:16" s="6" customFormat="1" ht="16" customHeight="1" thickBot="1" x14ac:dyDescent="0.4">
      <c r="B12" s="44" t="s">
        <v>97</v>
      </c>
      <c r="C12" s="44" t="s">
        <v>259</v>
      </c>
      <c r="D12" s="45">
        <f t="shared" ref="D12:M12" si="1">SUM(D4,D7:D11)</f>
        <v>10295.694974020002</v>
      </c>
      <c r="E12" s="45">
        <f t="shared" si="1"/>
        <v>16153.382330259999</v>
      </c>
      <c r="F12" s="45">
        <f t="shared" si="1"/>
        <v>18071.320606399997</v>
      </c>
      <c r="G12" s="45">
        <f t="shared" si="1"/>
        <v>19402.210646430005</v>
      </c>
      <c r="H12" s="45">
        <f t="shared" si="1"/>
        <v>22275.954169870001</v>
      </c>
      <c r="I12" s="45">
        <f t="shared" si="1"/>
        <v>24223.628642790012</v>
      </c>
      <c r="J12" s="45">
        <f t="shared" si="1"/>
        <v>27239.571999559994</v>
      </c>
      <c r="K12" s="45">
        <f t="shared" si="1"/>
        <v>30599.776736430002</v>
      </c>
      <c r="L12" s="45">
        <f t="shared" si="1"/>
        <v>34461.355793630006</v>
      </c>
      <c r="M12" s="45">
        <f t="shared" si="1"/>
        <v>34854.929167219998</v>
      </c>
    </row>
    <row r="13" spans="2:16" s="6" customFormat="1" ht="16" customHeight="1" thickBot="1" x14ac:dyDescent="0.4">
      <c r="B13" s="7" t="s">
        <v>38</v>
      </c>
      <c r="C13" s="7" t="s">
        <v>133</v>
      </c>
      <c r="D13" s="43">
        <v>-1002.564</v>
      </c>
      <c r="E13" s="43">
        <v>-1289.2570000000001</v>
      </c>
      <c r="F13" s="43">
        <v>-1315.3371736300001</v>
      </c>
      <c r="G13" s="43">
        <v>-1332.1369522299999</v>
      </c>
      <c r="H13" s="43">
        <v>-1496.5667426800001</v>
      </c>
      <c r="I13" s="43">
        <v>-1623.3789999999999</v>
      </c>
      <c r="J13" s="43">
        <v>-1816.30890054</v>
      </c>
      <c r="K13" s="43">
        <v>-2001.69845235</v>
      </c>
      <c r="L13" s="43">
        <v>-2114.451</v>
      </c>
      <c r="M13" s="43">
        <v>-2413.6410000000001</v>
      </c>
    </row>
    <row r="14" spans="2:16" s="14" customFormat="1" ht="16" customHeight="1" thickBot="1" x14ac:dyDescent="0.35">
      <c r="B14" s="44" t="s">
        <v>98</v>
      </c>
      <c r="C14" s="44" t="s">
        <v>260</v>
      </c>
      <c r="D14" s="46">
        <f t="shared" ref="D14:L14" si="2">SUM(D12:D13)</f>
        <v>9293.1309740200013</v>
      </c>
      <c r="E14" s="46">
        <f t="shared" si="2"/>
        <v>14864.12533026</v>
      </c>
      <c r="F14" s="46">
        <f t="shared" si="2"/>
        <v>16755.983432769997</v>
      </c>
      <c r="G14" s="46">
        <f t="shared" si="2"/>
        <v>18070.073694200004</v>
      </c>
      <c r="H14" s="46">
        <f t="shared" si="2"/>
        <v>20779.387427190002</v>
      </c>
      <c r="I14" s="46">
        <f t="shared" si="2"/>
        <v>22600.249642790011</v>
      </c>
      <c r="J14" s="46">
        <f t="shared" si="2"/>
        <v>25423.263099019994</v>
      </c>
      <c r="K14" s="46">
        <f t="shared" si="2"/>
        <v>28598.078284080002</v>
      </c>
      <c r="L14" s="46">
        <f t="shared" si="2"/>
        <v>32346.904793630005</v>
      </c>
      <c r="M14" s="46">
        <f>SUM(M12:M13)</f>
        <v>32441.288167219998</v>
      </c>
    </row>
    <row r="15" spans="2:16" s="6" customFormat="1" ht="16" customHeight="1" x14ac:dyDescent="0.35">
      <c r="B15" s="47"/>
      <c r="C15" s="47"/>
      <c r="D15" s="48"/>
      <c r="E15" s="48"/>
      <c r="F15" s="48"/>
      <c r="G15" s="48"/>
      <c r="H15" s="48"/>
      <c r="I15" s="48"/>
      <c r="J15" s="49"/>
      <c r="K15" s="49"/>
      <c r="L15" s="49"/>
    </row>
    <row r="16" spans="2:16" s="6" customFormat="1" ht="16" customHeight="1" x14ac:dyDescent="0.35">
      <c r="B16" s="4" t="s">
        <v>231</v>
      </c>
      <c r="C16" s="4" t="s">
        <v>193</v>
      </c>
      <c r="D16" s="4" t="s">
        <v>7</v>
      </c>
      <c r="E16" s="4" t="s">
        <v>11</v>
      </c>
      <c r="F16" s="4" t="s">
        <v>12</v>
      </c>
      <c r="G16" s="4" t="s">
        <v>13</v>
      </c>
      <c r="H16" s="4" t="s">
        <v>14</v>
      </c>
      <c r="I16" s="4" t="s">
        <v>15</v>
      </c>
      <c r="J16" s="4" t="s">
        <v>16</v>
      </c>
      <c r="K16" s="4" t="s">
        <v>29</v>
      </c>
      <c r="L16" s="4" t="s">
        <v>95</v>
      </c>
      <c r="M16" s="4" t="s">
        <v>96</v>
      </c>
    </row>
    <row r="17" spans="2:13" s="6" customFormat="1" ht="16" customHeight="1" x14ac:dyDescent="0.35">
      <c r="B17" s="7" t="s">
        <v>100</v>
      </c>
      <c r="C17" s="7" t="s">
        <v>197</v>
      </c>
      <c r="D17" s="50">
        <f t="shared" ref="D17:L17" si="3">SUM(D4,D8:D9)/D12</f>
        <v>0.76417688180478782</v>
      </c>
      <c r="E17" s="50">
        <f t="shared" si="3"/>
        <v>0.80237946679558103</v>
      </c>
      <c r="F17" s="50">
        <f t="shared" si="3"/>
        <v>0.80976835367521083</v>
      </c>
      <c r="G17" s="50">
        <f t="shared" si="3"/>
        <v>0.82975042233049157</v>
      </c>
      <c r="H17" s="50">
        <f t="shared" si="3"/>
        <v>0.83141804703130384</v>
      </c>
      <c r="I17" s="50">
        <f t="shared" si="3"/>
        <v>0.82757342563885916</v>
      </c>
      <c r="J17" s="50">
        <f t="shared" si="3"/>
        <v>0.83220040049199939</v>
      </c>
      <c r="K17" s="50">
        <f t="shared" si="3"/>
        <v>0.85372061193609916</v>
      </c>
      <c r="L17" s="50">
        <f t="shared" si="3"/>
        <v>0.86221932026586778</v>
      </c>
      <c r="M17" s="50">
        <f>SUM(M4,M8:M9)/M12</f>
        <v>0.86055082547918682</v>
      </c>
    </row>
    <row r="18" spans="2:13" s="6" customFormat="1" ht="16" customHeight="1" x14ac:dyDescent="0.35">
      <c r="B18" s="7" t="s">
        <v>101</v>
      </c>
      <c r="C18" s="7" t="s">
        <v>198</v>
      </c>
      <c r="D18" s="50">
        <f t="shared" ref="D18:L18" si="4">SUM(D7,D10:D11)/D12</f>
        <v>0.23582311819521229</v>
      </c>
      <c r="E18" s="50">
        <f t="shared" si="4"/>
        <v>0.19762053320441897</v>
      </c>
      <c r="F18" s="50">
        <f t="shared" si="4"/>
        <v>0.19023164632478914</v>
      </c>
      <c r="G18" s="50">
        <f t="shared" si="4"/>
        <v>0.17024957766950846</v>
      </c>
      <c r="H18" s="50">
        <f t="shared" si="4"/>
        <v>0.16858195296869621</v>
      </c>
      <c r="I18" s="50">
        <f t="shared" si="4"/>
        <v>0.17242657436114092</v>
      </c>
      <c r="J18" s="50">
        <f t="shared" si="4"/>
        <v>0.16779959950800066</v>
      </c>
      <c r="K18" s="50">
        <f t="shared" si="4"/>
        <v>0.1462793880639007</v>
      </c>
      <c r="L18" s="50">
        <f t="shared" si="4"/>
        <v>0.13778067973413213</v>
      </c>
      <c r="M18" s="50">
        <f>SUM(M7,M10:M11)/M12</f>
        <v>0.1394491745208134</v>
      </c>
    </row>
    <row r="19" spans="2:13" s="14" customFormat="1" ht="16" customHeight="1" x14ac:dyDescent="0.3">
      <c r="B19" s="11" t="s">
        <v>0</v>
      </c>
      <c r="C19" s="11" t="s">
        <v>0</v>
      </c>
      <c r="D19" s="62">
        <f t="shared" ref="D19:L19" si="5">SUM(D17:D18)</f>
        <v>1</v>
      </c>
      <c r="E19" s="62">
        <f t="shared" si="5"/>
        <v>1</v>
      </c>
      <c r="F19" s="62">
        <f t="shared" si="5"/>
        <v>1</v>
      </c>
      <c r="G19" s="62">
        <f t="shared" si="5"/>
        <v>1</v>
      </c>
      <c r="H19" s="62">
        <f t="shared" si="5"/>
        <v>1</v>
      </c>
      <c r="I19" s="62">
        <f t="shared" si="5"/>
        <v>1</v>
      </c>
      <c r="J19" s="62">
        <f t="shared" si="5"/>
        <v>1</v>
      </c>
      <c r="K19" s="62">
        <f t="shared" si="5"/>
        <v>0.99999999999999989</v>
      </c>
      <c r="L19" s="62">
        <f t="shared" si="5"/>
        <v>0.99999999999999989</v>
      </c>
      <c r="M19" s="62">
        <f>SUM(M17:M18)</f>
        <v>1.0000000000000002</v>
      </c>
    </row>
    <row r="20" spans="2:13" s="6" customFormat="1" ht="16" customHeight="1" x14ac:dyDescent="0.35">
      <c r="B20" s="7"/>
      <c r="C20" s="7"/>
      <c r="D20" s="50"/>
      <c r="E20" s="50"/>
      <c r="F20" s="50"/>
      <c r="G20" s="50"/>
      <c r="H20" s="50"/>
      <c r="I20" s="50"/>
      <c r="J20" s="50"/>
      <c r="K20" s="50"/>
      <c r="L20" s="50"/>
      <c r="M20" s="50"/>
    </row>
    <row r="21" spans="2:13" s="6" customFormat="1" ht="16" customHeight="1" x14ac:dyDescent="0.35">
      <c r="B21" s="4" t="s">
        <v>194</v>
      </c>
      <c r="C21" s="4" t="s">
        <v>110</v>
      </c>
      <c r="D21" s="4" t="s">
        <v>7</v>
      </c>
      <c r="E21" s="4" t="s">
        <v>11</v>
      </c>
      <c r="F21" s="4" t="s">
        <v>12</v>
      </c>
      <c r="G21" s="4" t="s">
        <v>13</v>
      </c>
      <c r="H21" s="4" t="s">
        <v>14</v>
      </c>
      <c r="I21" s="4" t="s">
        <v>15</v>
      </c>
      <c r="J21" s="4" t="s">
        <v>16</v>
      </c>
      <c r="K21" s="4" t="s">
        <v>29</v>
      </c>
      <c r="L21" s="4" t="s">
        <v>95</v>
      </c>
      <c r="M21" s="4" t="s">
        <v>96</v>
      </c>
    </row>
    <row r="22" spans="2:13" s="6" customFormat="1" ht="16" customHeight="1" thickBot="1" x14ac:dyDescent="0.4">
      <c r="B22" s="51" t="s">
        <v>113</v>
      </c>
      <c r="C22" s="51" t="s">
        <v>199</v>
      </c>
      <c r="D22" s="103">
        <v>523.96</v>
      </c>
      <c r="E22" s="8">
        <v>619.47</v>
      </c>
      <c r="F22" s="8">
        <v>634.40013381999961</v>
      </c>
      <c r="G22" s="8">
        <v>624.59382009999979</v>
      </c>
      <c r="H22" s="8">
        <v>641.08963934000064</v>
      </c>
      <c r="I22" s="8">
        <v>720.43</v>
      </c>
      <c r="J22" s="8">
        <v>790.11038742000005</v>
      </c>
      <c r="K22" s="8">
        <v>832.68415673000015</v>
      </c>
      <c r="L22" s="8">
        <v>892.48</v>
      </c>
      <c r="M22" s="8">
        <v>1274.43</v>
      </c>
    </row>
    <row r="23" spans="2:13" s="6" customFormat="1" ht="16" customHeight="1" x14ac:dyDescent="0.35">
      <c r="B23" s="52" t="s">
        <v>114</v>
      </c>
      <c r="C23" s="52" t="s">
        <v>200</v>
      </c>
      <c r="D23" s="50">
        <v>5.0891173446765851E-2</v>
      </c>
      <c r="E23" s="50">
        <v>3.8349244758775596E-2</v>
      </c>
      <c r="F23" s="50">
        <v>3.5835182024877038E-2</v>
      </c>
      <c r="G23" s="50">
        <v>3.2658497139408084E-2</v>
      </c>
      <c r="H23" s="50">
        <v>2.9306229516434495E-2</v>
      </c>
      <c r="I23" s="50">
        <v>2.9740796136306202E-2</v>
      </c>
      <c r="J23" s="50">
        <v>2.9279196985960453E-2</v>
      </c>
      <c r="K23" s="50">
        <v>2.7643347766636156E-2</v>
      </c>
      <c r="L23" s="50">
        <v>2.5897994263487486E-2</v>
      </c>
      <c r="M23" s="50">
        <v>3.6563838471333425E-2</v>
      </c>
    </row>
    <row r="24" spans="2:13" s="6" customFormat="1" ht="16" customHeight="1" x14ac:dyDescent="0.35">
      <c r="B24" s="52"/>
      <c r="C24" s="52"/>
      <c r="D24" s="50"/>
      <c r="E24" s="50"/>
      <c r="F24" s="50"/>
      <c r="G24" s="50"/>
      <c r="H24" s="50"/>
      <c r="I24" s="50"/>
      <c r="J24" s="50"/>
      <c r="K24" s="50"/>
      <c r="L24" s="50"/>
      <c r="M24" s="50"/>
    </row>
    <row r="25" spans="2:13" s="14" customFormat="1" ht="16" customHeight="1" x14ac:dyDescent="0.3">
      <c r="B25" s="53" t="s">
        <v>111</v>
      </c>
      <c r="C25" s="53" t="s">
        <v>205</v>
      </c>
      <c r="D25" s="54">
        <f t="shared" ref="D25:L25" si="6">-D13/D22</f>
        <v>1.913436140163371</v>
      </c>
      <c r="E25" s="54">
        <f t="shared" si="6"/>
        <v>2.0812258866450355</v>
      </c>
      <c r="F25" s="54">
        <f t="shared" ref="F25:H25" si="7">-F13/F22</f>
        <v>2.0733557631991371</v>
      </c>
      <c r="G25" s="54">
        <f t="shared" si="7"/>
        <v>2.1328052077375981</v>
      </c>
      <c r="H25" s="54">
        <f t="shared" si="7"/>
        <v>2.3344110571194223</v>
      </c>
      <c r="I25" s="54">
        <f t="shared" si="6"/>
        <v>2.2533473064697471</v>
      </c>
      <c r="J25" s="54">
        <f t="shared" si="6"/>
        <v>2.2988039765822017</v>
      </c>
      <c r="K25" s="54">
        <f t="shared" si="6"/>
        <v>2.4039108180114632</v>
      </c>
      <c r="L25" s="54">
        <f t="shared" si="6"/>
        <v>2.3691858641089998</v>
      </c>
      <c r="M25" s="54">
        <f>-M13/M22</f>
        <v>1.8938984487182504</v>
      </c>
    </row>
    <row r="26" spans="2:13" s="6" customFormat="1" ht="16" customHeight="1" x14ac:dyDescent="0.35">
      <c r="B26" s="53" t="s">
        <v>112</v>
      </c>
      <c r="C26" s="53" t="s">
        <v>206</v>
      </c>
      <c r="D26" s="54">
        <f t="shared" ref="D26:L26" si="8">D13/D12*-1</f>
        <v>9.737701073408396E-2</v>
      </c>
      <c r="E26" s="54">
        <f t="shared" si="8"/>
        <v>7.9813439293444158E-2</v>
      </c>
      <c r="F26" s="54">
        <f t="shared" si="8"/>
        <v>7.2785891096645725E-2</v>
      </c>
      <c r="G26" s="54">
        <f t="shared" si="8"/>
        <v>6.8659029453177922E-2</v>
      </c>
      <c r="H26" s="54">
        <f t="shared" si="8"/>
        <v>6.7183058973259407E-2</v>
      </c>
      <c r="I26" s="54">
        <f t="shared" si="8"/>
        <v>6.7016342759332506E-2</v>
      </c>
      <c r="J26" s="54">
        <f t="shared" si="8"/>
        <v>6.6679054302664492E-2</v>
      </c>
      <c r="K26" s="54">
        <f t="shared" si="8"/>
        <v>6.5415459386895289E-2</v>
      </c>
      <c r="L26" s="54">
        <f t="shared" si="8"/>
        <v>6.135716228526461E-2</v>
      </c>
      <c r="M26" s="54">
        <f>M13/M12*-1</f>
        <v>6.9248196960043057E-2</v>
      </c>
    </row>
    <row r="27" spans="2:13" s="6" customFormat="1" ht="16" customHeight="1" x14ac:dyDescent="0.35">
      <c r="B27" s="52"/>
      <c r="C27" s="52"/>
      <c r="D27" s="50"/>
      <c r="E27" s="50"/>
      <c r="F27" s="50"/>
      <c r="G27" s="50"/>
      <c r="H27" s="50"/>
      <c r="I27" s="50"/>
      <c r="J27" s="50"/>
      <c r="K27" s="50"/>
      <c r="L27" s="50"/>
      <c r="M27" s="50"/>
    </row>
    <row r="28" spans="2:13" s="6" customFormat="1" ht="16" customHeight="1" x14ac:dyDescent="0.35">
      <c r="B28" s="4" t="s">
        <v>195</v>
      </c>
      <c r="C28" s="4" t="s">
        <v>196</v>
      </c>
      <c r="D28" s="4" t="s">
        <v>7</v>
      </c>
      <c r="E28" s="4" t="s">
        <v>11</v>
      </c>
      <c r="F28" s="4" t="s">
        <v>12</v>
      </c>
      <c r="G28" s="4" t="s">
        <v>13</v>
      </c>
      <c r="H28" s="4" t="s">
        <v>14</v>
      </c>
      <c r="I28" s="4" t="s">
        <v>15</v>
      </c>
      <c r="J28" s="4" t="s">
        <v>16</v>
      </c>
      <c r="K28" s="4" t="s">
        <v>29</v>
      </c>
      <c r="L28" s="4" t="s">
        <v>95</v>
      </c>
      <c r="M28" s="4" t="s">
        <v>96</v>
      </c>
    </row>
    <row r="29" spans="2:13" s="15" customFormat="1" ht="16" customHeight="1" x14ac:dyDescent="0.35">
      <c r="B29" s="11" t="s">
        <v>255</v>
      </c>
      <c r="C29" s="11" t="s">
        <v>201</v>
      </c>
      <c r="D29" s="56"/>
      <c r="E29" s="56"/>
      <c r="F29" s="56"/>
      <c r="G29" s="56"/>
      <c r="H29" s="56"/>
      <c r="I29" s="55">
        <v>24286.705000000002</v>
      </c>
      <c r="J29" s="55">
        <v>30122.304</v>
      </c>
      <c r="K29" s="55">
        <v>33762.332999999999</v>
      </c>
      <c r="L29" s="55">
        <v>33974.176290849995</v>
      </c>
      <c r="M29" s="55">
        <v>34365.119575470002</v>
      </c>
    </row>
    <row r="30" spans="2:13" s="6" customFormat="1" ht="16" customHeight="1" x14ac:dyDescent="0.35">
      <c r="B30" s="7" t="s">
        <v>26</v>
      </c>
      <c r="C30" s="7" t="s">
        <v>202</v>
      </c>
      <c r="D30" s="57"/>
      <c r="E30" s="57"/>
      <c r="F30" s="57"/>
      <c r="G30" s="57"/>
      <c r="H30" s="57"/>
      <c r="I30" s="9">
        <v>22709.066928240001</v>
      </c>
      <c r="J30" s="58">
        <v>28284.734</v>
      </c>
      <c r="K30" s="58">
        <v>31714.367999999999</v>
      </c>
      <c r="L30" s="58">
        <v>31842.236133010003</v>
      </c>
      <c r="M30" s="58">
        <v>31663.353456920002</v>
      </c>
    </row>
    <row r="31" spans="2:13" s="6" customFormat="1" ht="16" customHeight="1" x14ac:dyDescent="0.35">
      <c r="B31" s="7" t="s">
        <v>27</v>
      </c>
      <c r="C31" s="7" t="s">
        <v>203</v>
      </c>
      <c r="D31" s="57"/>
      <c r="E31" s="57"/>
      <c r="F31" s="57"/>
      <c r="G31" s="57"/>
      <c r="H31" s="57"/>
      <c r="I31" s="9">
        <v>713.00746216785205</v>
      </c>
      <c r="J31" s="58">
        <v>891.32299999999998</v>
      </c>
      <c r="K31" s="58">
        <v>1033.308</v>
      </c>
      <c r="L31" s="58">
        <v>1107.4582115999999</v>
      </c>
      <c r="M31" s="58">
        <v>1287.5627973100002</v>
      </c>
    </row>
    <row r="32" spans="2:13" s="6" customFormat="1" ht="16" customHeight="1" x14ac:dyDescent="0.35">
      <c r="B32" s="7" t="s">
        <v>28</v>
      </c>
      <c r="C32" s="7" t="s">
        <v>204</v>
      </c>
      <c r="D32" s="57"/>
      <c r="E32" s="57"/>
      <c r="F32" s="57"/>
      <c r="G32" s="57"/>
      <c r="H32" s="57"/>
      <c r="I32" s="9">
        <v>864.63060959213897</v>
      </c>
      <c r="J32" s="58">
        <v>946.24699999999996</v>
      </c>
      <c r="K32" s="58">
        <v>1014.657</v>
      </c>
      <c r="L32" s="58">
        <v>1024.4819462400001</v>
      </c>
      <c r="M32" s="58">
        <v>1414.2033212399999</v>
      </c>
    </row>
    <row r="33" spans="2:13" s="6" customFormat="1" x14ac:dyDescent="0.35">
      <c r="B33" s="59"/>
      <c r="C33" s="59"/>
      <c r="D33" s="15"/>
      <c r="E33" s="15"/>
      <c r="F33" s="15"/>
      <c r="G33" s="15"/>
      <c r="H33" s="15"/>
      <c r="I33" s="15"/>
      <c r="J33" s="49"/>
      <c r="K33" s="49"/>
      <c r="L33" s="49"/>
    </row>
    <row r="34" spans="2:13" s="14" customFormat="1" ht="15" x14ac:dyDescent="0.3">
      <c r="B34" s="11" t="s">
        <v>93</v>
      </c>
      <c r="C34" s="11" t="s">
        <v>207</v>
      </c>
      <c r="D34" s="60"/>
      <c r="E34" s="60"/>
      <c r="F34" s="60"/>
      <c r="G34" s="60"/>
      <c r="H34" s="60"/>
      <c r="I34" s="55">
        <v>24286.705000000002</v>
      </c>
      <c r="J34" s="55">
        <v>30122.304</v>
      </c>
      <c r="K34" s="55">
        <v>33762.332999999999</v>
      </c>
      <c r="L34" s="55">
        <v>33974.176290849995</v>
      </c>
      <c r="M34" s="61">
        <v>34365.119575470002</v>
      </c>
    </row>
    <row r="35" spans="2:13" s="6" customFormat="1" x14ac:dyDescent="0.35">
      <c r="B35" s="7" t="s">
        <v>26</v>
      </c>
      <c r="C35" s="7" t="s">
        <v>202</v>
      </c>
      <c r="D35" s="57"/>
      <c r="E35" s="57"/>
      <c r="F35" s="57"/>
      <c r="G35" s="57"/>
      <c r="H35" s="57"/>
      <c r="I35" s="50">
        <f>I30/I$34</f>
        <v>0.93504108228102578</v>
      </c>
      <c r="J35" s="50">
        <f t="shared" ref="J35:K35" si="9">J30/J$34</f>
        <v>0.93899636628061389</v>
      </c>
      <c r="K35" s="50">
        <f t="shared" si="9"/>
        <v>0.9393417214385037</v>
      </c>
      <c r="L35" s="50">
        <f t="shared" ref="L35:M37" si="10">L30/L$34</f>
        <v>0.93724821642212497</v>
      </c>
      <c r="M35" s="50">
        <f t="shared" si="10"/>
        <v>0.92138056983574312</v>
      </c>
    </row>
    <row r="36" spans="2:13" s="6" customFormat="1" x14ac:dyDescent="0.35">
      <c r="B36" s="7" t="s">
        <v>27</v>
      </c>
      <c r="C36" s="7" t="s">
        <v>203</v>
      </c>
      <c r="D36" s="57"/>
      <c r="E36" s="57"/>
      <c r="F36" s="57"/>
      <c r="G36" s="57"/>
      <c r="H36" s="57"/>
      <c r="I36" s="50">
        <f>I31/I$34</f>
        <v>2.9357933164167474E-2</v>
      </c>
      <c r="J36" s="50">
        <f t="shared" ref="J36:K36" si="11">J31/J$34</f>
        <v>2.9590133609965558E-2</v>
      </c>
      <c r="K36" s="50">
        <f t="shared" si="11"/>
        <v>3.0605349458522314E-2</v>
      </c>
      <c r="L36" s="50">
        <f t="shared" si="10"/>
        <v>3.2597058486985693E-2</v>
      </c>
      <c r="M36" s="50">
        <f t="shared" si="10"/>
        <v>3.7467141485783423E-2</v>
      </c>
    </row>
    <row r="37" spans="2:13" s="6" customFormat="1" x14ac:dyDescent="0.35">
      <c r="B37" s="7" t="s">
        <v>28</v>
      </c>
      <c r="C37" s="7" t="s">
        <v>204</v>
      </c>
      <c r="D37" s="57"/>
      <c r="E37" s="57"/>
      <c r="F37" s="57"/>
      <c r="G37" s="57"/>
      <c r="H37" s="57"/>
      <c r="I37" s="50">
        <f>I32/I$34</f>
        <v>3.5600984554806384E-2</v>
      </c>
      <c r="J37" s="50">
        <f t="shared" ref="J37:K37" si="12">J32/J$34</f>
        <v>3.1413500109420581E-2</v>
      </c>
      <c r="K37" s="50">
        <f t="shared" si="12"/>
        <v>3.0052929102974017E-2</v>
      </c>
      <c r="L37" s="50">
        <f t="shared" si="10"/>
        <v>3.0154725090889574E-2</v>
      </c>
      <c r="M37" s="50">
        <f t="shared" si="10"/>
        <v>4.1152288678473432E-2</v>
      </c>
    </row>
    <row r="38" spans="2:13" s="6" customFormat="1" x14ac:dyDescent="0.35">
      <c r="B38" s="59"/>
      <c r="C38" s="59"/>
      <c r="D38" s="15"/>
      <c r="E38" s="15"/>
      <c r="F38" s="15"/>
      <c r="G38" s="15"/>
      <c r="H38" s="15"/>
      <c r="I38" s="15"/>
      <c r="J38" s="49"/>
      <c r="K38" s="49"/>
      <c r="L38" s="49"/>
    </row>
    <row r="40" spans="2:13" x14ac:dyDescent="0.35">
      <c r="B40" s="104" t="s">
        <v>256</v>
      </c>
    </row>
  </sheetData>
  <dataConsolidate link="1"/>
  <mergeCells count="2">
    <mergeCell ref="B1:B2"/>
    <mergeCell ref="C1:C2"/>
  </mergeCells>
  <conditionalFormatting sqref="A1:A14 A17:A27 E29:I29 A29:A32 D29:D32 A39:XFD1048576">
    <cfRule type="cellIs" dxfId="19" priority="82" operator="equal">
      <formula>"-"</formula>
    </cfRule>
  </conditionalFormatting>
  <conditionalFormatting sqref="A33:I38">
    <cfRule type="cellIs" dxfId="18" priority="5" operator="equal">
      <formula>"-"</formula>
    </cfRule>
  </conditionalFormatting>
  <conditionalFormatting sqref="B1:C3">
    <cfRule type="cellIs" dxfId="17" priority="1" operator="equal">
      <formula>"-"</formula>
    </cfRule>
  </conditionalFormatting>
  <conditionalFormatting sqref="B21:C21">
    <cfRule type="cellIs" dxfId="16" priority="34" operator="equal">
      <formula>"-"</formula>
    </cfRule>
  </conditionalFormatting>
  <conditionalFormatting sqref="D4:H4 A15:C16 E30:H32">
    <cfRule type="cellIs" dxfId="15" priority="83" operator="equal">
      <formula>"-"</formula>
    </cfRule>
  </conditionalFormatting>
  <conditionalFormatting sqref="D1:XFD20">
    <cfRule type="cellIs" dxfId="14" priority="2" operator="equal">
      <formula>"-"</formula>
    </cfRule>
  </conditionalFormatting>
  <conditionalFormatting sqref="J29:M32">
    <cfRule type="cellIs" dxfId="13" priority="6" operator="equal">
      <formula>"-"</formula>
    </cfRule>
  </conditionalFormatting>
  <conditionalFormatting sqref="N21:XFD24 D21:M28 L25:XFD25 N26:XFD28 A28:C28 J29:XFD38 A34:A37 D35:K37">
    <cfRule type="cellIs" dxfId="12" priority="9" operator="equal">
      <formula>"-"</formula>
    </cfRule>
  </conditionalFormatting>
  <hyperlinks>
    <hyperlink ref="B1:B2" location="Index!A1" display="Menu" xr:uid="{867A253A-9CB7-4DCC-BAC8-B83F2217AE59}"/>
    <hyperlink ref="C1:C2" location="Index!A1" display="Menu" xr:uid="{E2539E99-74BB-4251-A8F6-2115E03184D0}"/>
  </hyperlinks>
  <pageMargins left="0.511811024" right="0.511811024" top="0.78740157499999996" bottom="0.78740157499999996" header="0.31496062000000002" footer="0.31496062000000002"/>
  <pageSetup orientation="portrait" r:id="rId1"/>
  <headerFooter>
    <oddFooter>&amp;C&amp;"verdana,Regular"&amp;8Este documento foi classificado como: Interno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B39D8-290B-43A4-A25B-96B21F6F0E7D}">
  <sheetPr>
    <tabColor rgb="FF0026FF"/>
  </sheetPr>
  <dimension ref="B1:L21"/>
  <sheetViews>
    <sheetView showGridLines="0" zoomScale="80" zoomScaleNormal="80" workbookViewId="0">
      <pane xSplit="3" ySplit="2" topLeftCell="D3" activePane="bottomRight" state="frozen"/>
      <selection activeCell="E5" sqref="E5:G6"/>
      <selection pane="topRight" activeCell="E5" sqref="E5:G6"/>
      <selection pane="bottomLeft" activeCell="E5" sqref="E5:G6"/>
      <selection pane="bottomRight" activeCell="C1" sqref="C1:C2"/>
    </sheetView>
  </sheetViews>
  <sheetFormatPr defaultColWidth="8.90625" defaultRowHeight="13.5" x14ac:dyDescent="0.25"/>
  <cols>
    <col min="1" max="1" width="2.6328125" style="19" customWidth="1"/>
    <col min="2" max="2" width="85.6328125" style="19" hidden="1" customWidth="1"/>
    <col min="3" max="3" width="85.6328125" style="19" customWidth="1"/>
    <col min="4" max="11" width="17.6328125" style="19" customWidth="1"/>
    <col min="12" max="12" width="12.6328125" style="19" bestFit="1" customWidth="1"/>
    <col min="13" max="16384" width="8.90625" style="19"/>
  </cols>
  <sheetData>
    <row r="1" spans="2:12" s="1" customFormat="1" ht="16" customHeight="1" x14ac:dyDescent="0.35">
      <c r="B1" s="115" t="s">
        <v>253</v>
      </c>
      <c r="C1" s="115" t="s">
        <v>253</v>
      </c>
    </row>
    <row r="2" spans="2:12" s="1" customFormat="1" ht="16" customHeight="1" x14ac:dyDescent="0.35">
      <c r="B2" s="115"/>
      <c r="C2" s="115"/>
      <c r="D2" s="2"/>
      <c r="E2" s="2"/>
      <c r="F2" s="2"/>
      <c r="G2" s="2"/>
      <c r="H2" s="2"/>
    </row>
    <row r="3" spans="2:12" ht="15" x14ac:dyDescent="0.25">
      <c r="B3" s="4" t="s">
        <v>92</v>
      </c>
      <c r="C3" s="4" t="s">
        <v>233</v>
      </c>
      <c r="D3" s="4" t="s">
        <v>12</v>
      </c>
      <c r="E3" s="4" t="s">
        <v>13</v>
      </c>
      <c r="F3" s="4" t="s">
        <v>14</v>
      </c>
      <c r="G3" s="4" t="s">
        <v>15</v>
      </c>
      <c r="H3" s="4" t="s">
        <v>16</v>
      </c>
      <c r="I3" s="4" t="s">
        <v>29</v>
      </c>
      <c r="J3" s="4" t="s">
        <v>95</v>
      </c>
      <c r="K3" s="4" t="s">
        <v>96</v>
      </c>
    </row>
    <row r="4" spans="2:12" s="5" customFormat="1" ht="16" x14ac:dyDescent="0.3">
      <c r="B4" s="71" t="s">
        <v>46</v>
      </c>
      <c r="C4" s="71" t="s">
        <v>234</v>
      </c>
      <c r="D4" s="72">
        <v>252.26165129</v>
      </c>
      <c r="E4" s="72">
        <v>392.85449569000008</v>
      </c>
      <c r="F4" s="72">
        <v>341.44640045000006</v>
      </c>
      <c r="G4" s="72">
        <v>320.0985100499999</v>
      </c>
      <c r="H4" s="72">
        <v>367.32604310000011</v>
      </c>
      <c r="I4" s="72">
        <v>361.81565380000001</v>
      </c>
      <c r="J4" s="72">
        <v>360.06926430999994</v>
      </c>
      <c r="K4" s="72">
        <v>345.80135535000005</v>
      </c>
      <c r="L4" s="73"/>
    </row>
    <row r="5" spans="2:12" s="5" customFormat="1" ht="16" x14ac:dyDescent="0.3">
      <c r="B5" s="71" t="s">
        <v>235</v>
      </c>
      <c r="C5" s="71" t="s">
        <v>236</v>
      </c>
      <c r="D5" s="72">
        <v>13062.890465749995</v>
      </c>
      <c r="E5" s="72">
        <v>13631.027708679996</v>
      </c>
      <c r="F5" s="72">
        <v>15124.945092069996</v>
      </c>
      <c r="G5" s="72">
        <v>14432.950041589993</v>
      </c>
      <c r="H5" s="72">
        <v>16899.289424840004</v>
      </c>
      <c r="I5" s="72">
        <v>18038.091414820003</v>
      </c>
      <c r="J5" s="72">
        <v>16945.737673749998</v>
      </c>
      <c r="K5" s="72">
        <v>17961.204939119998</v>
      </c>
      <c r="L5" s="73"/>
    </row>
    <row r="6" spans="2:12" s="5" customFormat="1" ht="16" x14ac:dyDescent="0.3">
      <c r="B6" s="71" t="s">
        <v>237</v>
      </c>
      <c r="C6" s="71" t="s">
        <v>238</v>
      </c>
      <c r="D6" s="72">
        <v>1509.9659727600001</v>
      </c>
      <c r="E6" s="72">
        <v>1355.9210087599999</v>
      </c>
      <c r="F6" s="72">
        <v>1476.8758016299998</v>
      </c>
      <c r="G6" s="72">
        <v>1523.8889133600001</v>
      </c>
      <c r="H6" s="72">
        <v>1752.1891358</v>
      </c>
      <c r="I6" s="72">
        <v>1594.1753719299998</v>
      </c>
      <c r="J6" s="72">
        <v>1766.7335850599993</v>
      </c>
      <c r="K6" s="72">
        <v>2531.9006663899995</v>
      </c>
      <c r="L6" s="73"/>
    </row>
    <row r="7" spans="2:12" s="5" customFormat="1" ht="16" x14ac:dyDescent="0.3">
      <c r="B7" s="71" t="s">
        <v>239</v>
      </c>
      <c r="C7" s="71" t="s">
        <v>240</v>
      </c>
      <c r="D7" s="72">
        <v>1718.9082696200001</v>
      </c>
      <c r="E7" s="72">
        <v>2719.3857817100006</v>
      </c>
      <c r="F7" s="72">
        <v>3401.7930695700002</v>
      </c>
      <c r="G7" s="72">
        <v>4084.3831728499999</v>
      </c>
      <c r="H7" s="72">
        <v>5347.1758607600004</v>
      </c>
      <c r="I7" s="72">
        <v>6287.1631338999987</v>
      </c>
      <c r="J7" s="72">
        <v>6281.4367629300004</v>
      </c>
      <c r="K7" s="72">
        <v>6941.6430794199978</v>
      </c>
      <c r="L7" s="73"/>
    </row>
    <row r="8" spans="2:12" s="5" customFormat="1" ht="16" x14ac:dyDescent="0.3">
      <c r="B8" s="71" t="s">
        <v>241</v>
      </c>
      <c r="C8" s="71" t="s">
        <v>242</v>
      </c>
      <c r="D8" s="72">
        <v>2372.0466532199998</v>
      </c>
      <c r="E8" s="72">
        <v>2752.3162856999993</v>
      </c>
      <c r="F8" s="72">
        <v>3480.9989941499998</v>
      </c>
      <c r="G8" s="72">
        <v>4459.6286333500002</v>
      </c>
      <c r="H8" s="72">
        <v>3771.304071609999</v>
      </c>
      <c r="I8" s="72">
        <v>6912.8987326599981</v>
      </c>
      <c r="J8" s="72">
        <v>9308.941676649998</v>
      </c>
      <c r="K8" s="72">
        <v>9378.1232091900001</v>
      </c>
      <c r="L8" s="73"/>
    </row>
    <row r="9" spans="2:12" s="5" customFormat="1" ht="16.5" thickBot="1" x14ac:dyDescent="0.35">
      <c r="B9" s="74" t="s">
        <v>243</v>
      </c>
      <c r="C9" s="74" t="s">
        <v>244</v>
      </c>
      <c r="D9" s="75">
        <v>0</v>
      </c>
      <c r="E9" s="75">
        <v>0</v>
      </c>
      <c r="F9" s="75">
        <v>0</v>
      </c>
      <c r="G9" s="75">
        <v>480.10338220999995</v>
      </c>
      <c r="H9" s="75">
        <v>445.55368816000004</v>
      </c>
      <c r="I9" s="75">
        <v>649.74742261999995</v>
      </c>
      <c r="J9" s="75">
        <v>668.90631981000001</v>
      </c>
      <c r="K9" s="75">
        <v>667.0893604800001</v>
      </c>
      <c r="L9" s="73"/>
    </row>
    <row r="10" spans="2:12" s="5" customFormat="1" ht="15" x14ac:dyDescent="0.3">
      <c r="B10" s="76" t="s">
        <v>89</v>
      </c>
      <c r="C10" s="76" t="s">
        <v>89</v>
      </c>
      <c r="D10" s="77">
        <f>SUM(D4:D9)</f>
        <v>18916.073012639994</v>
      </c>
      <c r="E10" s="77">
        <f>SUM(E4:E9)</f>
        <v>20851.505280539997</v>
      </c>
      <c r="F10" s="77">
        <f>SUM(F4:F9)</f>
        <v>23826.059357869999</v>
      </c>
      <c r="G10" s="77">
        <f>SUM(G4:G9)</f>
        <v>25301.052653409992</v>
      </c>
      <c r="H10" s="77">
        <f t="shared" ref="H10:K10" si="0">SUM(H4:H9)</f>
        <v>28582.838224270003</v>
      </c>
      <c r="I10" s="77">
        <f t="shared" si="0"/>
        <v>33843.891729729999</v>
      </c>
      <c r="J10" s="77">
        <f t="shared" si="0"/>
        <v>35331.825282509992</v>
      </c>
      <c r="K10" s="77">
        <f t="shared" si="0"/>
        <v>37825.762609949998</v>
      </c>
    </row>
    <row r="11" spans="2:12" s="5" customFormat="1" ht="15" x14ac:dyDescent="0.3">
      <c r="B11" s="76"/>
      <c r="C11" s="76"/>
      <c r="D11" s="77"/>
      <c r="E11" s="77"/>
      <c r="F11" s="77"/>
      <c r="G11" s="77"/>
      <c r="H11" s="77"/>
      <c r="I11" s="77"/>
      <c r="J11" s="77"/>
      <c r="K11" s="77"/>
    </row>
    <row r="12" spans="2:12" x14ac:dyDescent="0.25">
      <c r="J12" s="78"/>
      <c r="K12" s="78"/>
    </row>
    <row r="13" spans="2:12" ht="16" x14ac:dyDescent="0.35">
      <c r="B13" s="15" t="s">
        <v>245</v>
      </c>
      <c r="C13" s="15" t="s">
        <v>247</v>
      </c>
      <c r="D13" s="99">
        <f t="shared" ref="D13:K13" si="1">SUM(D6:D9)/D$10</f>
        <v>0.29609321616898937</v>
      </c>
      <c r="E13" s="99">
        <f t="shared" si="1"/>
        <v>0.327440296722462</v>
      </c>
      <c r="F13" s="99">
        <f t="shared" si="1"/>
        <v>0.35086237886789751</v>
      </c>
      <c r="G13" s="99">
        <f t="shared" si="1"/>
        <v>0.41689981228304246</v>
      </c>
      <c r="H13" s="99">
        <f t="shared" si="1"/>
        <v>0.39590969474547388</v>
      </c>
      <c r="I13" s="99">
        <f t="shared" si="1"/>
        <v>0.45633004574185254</v>
      </c>
      <c r="J13" s="99">
        <f t="shared" si="1"/>
        <v>0.51019210585118746</v>
      </c>
      <c r="K13" s="99">
        <f t="shared" si="1"/>
        <v>0.51601752268031276</v>
      </c>
    </row>
    <row r="14" spans="2:12" ht="16.5" thickBot="1" x14ac:dyDescent="0.4">
      <c r="B14" s="101" t="s">
        <v>246</v>
      </c>
      <c r="C14" s="101" t="s">
        <v>248</v>
      </c>
      <c r="D14" s="102">
        <f t="shared" ref="D14:K14" si="2">SUM(D4:D5)/D$10</f>
        <v>0.70390678383101069</v>
      </c>
      <c r="E14" s="102">
        <f t="shared" si="2"/>
        <v>0.672559703277538</v>
      </c>
      <c r="F14" s="102">
        <f t="shared" si="2"/>
        <v>0.64913762113210238</v>
      </c>
      <c r="G14" s="102">
        <f t="shared" si="2"/>
        <v>0.5831001877169576</v>
      </c>
      <c r="H14" s="102">
        <f t="shared" si="2"/>
        <v>0.60409030525452623</v>
      </c>
      <c r="I14" s="102">
        <f t="shared" si="2"/>
        <v>0.54366995425814746</v>
      </c>
      <c r="J14" s="102">
        <f t="shared" si="2"/>
        <v>0.48980789414881271</v>
      </c>
      <c r="K14" s="102">
        <f t="shared" si="2"/>
        <v>0.48398247731968719</v>
      </c>
    </row>
    <row r="15" spans="2:12" ht="15" x14ac:dyDescent="0.3">
      <c r="B15" s="10" t="s">
        <v>0</v>
      </c>
      <c r="C15" s="10" t="s">
        <v>0</v>
      </c>
      <c r="D15" s="100">
        <f>SUM(D13:D14)</f>
        <v>1</v>
      </c>
      <c r="E15" s="100">
        <f t="shared" ref="E15:K15" si="3">SUM(E13:E14)</f>
        <v>1</v>
      </c>
      <c r="F15" s="100">
        <f t="shared" si="3"/>
        <v>0.99999999999999989</v>
      </c>
      <c r="G15" s="100">
        <f t="shared" si="3"/>
        <v>1</v>
      </c>
      <c r="H15" s="100">
        <f t="shared" si="3"/>
        <v>1</v>
      </c>
      <c r="I15" s="100">
        <f t="shared" si="3"/>
        <v>1</v>
      </c>
      <c r="J15" s="100">
        <f t="shared" si="3"/>
        <v>1.0000000000000002</v>
      </c>
      <c r="K15" s="100">
        <f t="shared" si="3"/>
        <v>1</v>
      </c>
    </row>
    <row r="16" spans="2:12" ht="14" x14ac:dyDescent="0.3">
      <c r="J16" s="5"/>
      <c r="K16" s="5"/>
      <c r="L16" s="79"/>
    </row>
    <row r="21" spans="4:9" x14ac:dyDescent="0.25">
      <c r="D21" s="80"/>
      <c r="E21" s="80"/>
      <c r="F21" s="80"/>
      <c r="G21" s="80"/>
      <c r="H21" s="80"/>
      <c r="I21" s="80"/>
    </row>
  </sheetData>
  <mergeCells count="2">
    <mergeCell ref="B1:B2"/>
    <mergeCell ref="C1:C2"/>
  </mergeCells>
  <conditionalFormatting sqref="A1:XFD2">
    <cfRule type="cellIs" dxfId="11" priority="1" operator="equal">
      <formula>"-"</formula>
    </cfRule>
  </conditionalFormatting>
  <conditionalFormatting sqref="B3:J3 K3:K9 D4:J9">
    <cfRule type="cellIs" dxfId="10" priority="5" operator="equal">
      <formula>"-"</formula>
    </cfRule>
  </conditionalFormatting>
  <hyperlinks>
    <hyperlink ref="B1:B2" location="Index!A1" display="Menu" xr:uid="{50DB631A-2885-4DD9-A65B-0D94B06F1223}"/>
    <hyperlink ref="C1:C2" location="Index!A1" display="Menu" xr:uid="{6DE2921B-89C5-40CD-916A-0220BDF7480B}"/>
  </hyperlink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9F309-F3E8-4625-9515-D82BE0AB8798}">
  <sheetPr>
    <tabColor rgb="FF0026FF"/>
  </sheetPr>
  <dimension ref="B1:T14"/>
  <sheetViews>
    <sheetView showGridLines="0" zoomScale="80" zoomScaleNormal="80" workbookViewId="0">
      <pane xSplit="3" ySplit="3" topLeftCell="D4" activePane="bottomRight" state="frozen"/>
      <selection activeCell="E5" sqref="E5:G6"/>
      <selection pane="topRight" activeCell="E5" sqref="E5:G6"/>
      <selection pane="bottomLeft" activeCell="E5" sqref="E5:G6"/>
      <selection pane="bottomRight" activeCell="C1" sqref="C1:C2"/>
    </sheetView>
  </sheetViews>
  <sheetFormatPr defaultColWidth="8.81640625" defaultRowHeight="13.5" x14ac:dyDescent="0.25"/>
  <cols>
    <col min="1" max="1" width="2.6328125" style="19" customWidth="1"/>
    <col min="2" max="2" width="85.6328125" style="19" hidden="1" customWidth="1"/>
    <col min="3" max="3" width="85.6328125" style="19" customWidth="1"/>
    <col min="4" max="20" width="17.6328125" style="19" customWidth="1"/>
    <col min="21" max="16384" width="8.81640625" style="19"/>
  </cols>
  <sheetData>
    <row r="1" spans="2:20" s="1" customFormat="1" ht="16" customHeight="1" x14ac:dyDescent="0.35">
      <c r="B1" s="115" t="s">
        <v>253</v>
      </c>
      <c r="C1" s="115" t="s">
        <v>253</v>
      </c>
    </row>
    <row r="2" spans="2:20" s="1" customFormat="1" ht="16" customHeight="1" x14ac:dyDescent="0.35">
      <c r="B2" s="115"/>
      <c r="C2" s="115"/>
    </row>
    <row r="3" spans="2:20" ht="15.5" customHeight="1" x14ac:dyDescent="0.25">
      <c r="B3" s="4" t="s">
        <v>118</v>
      </c>
      <c r="C3" s="4" t="s">
        <v>118</v>
      </c>
      <c r="D3" s="4" t="s">
        <v>94</v>
      </c>
      <c r="E3" s="4" t="s">
        <v>4</v>
      </c>
      <c r="F3" s="4" t="s">
        <v>5</v>
      </c>
      <c r="G3" s="4" t="s">
        <v>6</v>
      </c>
      <c r="H3" s="4" t="s">
        <v>7</v>
      </c>
      <c r="I3" s="4" t="s">
        <v>8</v>
      </c>
      <c r="J3" s="4" t="s">
        <v>9</v>
      </c>
      <c r="K3" s="4" t="s">
        <v>10</v>
      </c>
      <c r="L3" s="4" t="s">
        <v>11</v>
      </c>
      <c r="M3" s="4" t="s">
        <v>12</v>
      </c>
      <c r="N3" s="4" t="s">
        <v>13</v>
      </c>
      <c r="O3" s="4" t="s">
        <v>14</v>
      </c>
      <c r="P3" s="4" t="s">
        <v>15</v>
      </c>
      <c r="Q3" s="4" t="s">
        <v>16</v>
      </c>
      <c r="R3" s="4" t="s">
        <v>29</v>
      </c>
      <c r="S3" s="4" t="s">
        <v>95</v>
      </c>
      <c r="T3" s="4" t="s">
        <v>96</v>
      </c>
    </row>
    <row r="4" spans="2:20" ht="15.5" customHeight="1" x14ac:dyDescent="0.25">
      <c r="B4" s="64" t="s">
        <v>20</v>
      </c>
      <c r="C4" s="64" t="s">
        <v>208</v>
      </c>
      <c r="D4" s="65">
        <v>1696398</v>
      </c>
      <c r="E4" s="65">
        <v>1862801</v>
      </c>
      <c r="F4" s="65">
        <v>1964080</v>
      </c>
      <c r="G4" s="65">
        <v>2030154</v>
      </c>
      <c r="H4" s="65">
        <v>2134616</v>
      </c>
      <c r="I4" s="65">
        <v>2128984</v>
      </c>
      <c r="J4" s="65">
        <v>2274369</v>
      </c>
      <c r="K4" s="65">
        <v>2471325</v>
      </c>
      <c r="L4" s="65">
        <v>2656595</v>
      </c>
      <c r="M4" s="65">
        <v>2873273</v>
      </c>
      <c r="N4" s="65">
        <v>3196742</v>
      </c>
      <c r="O4" s="65">
        <v>3606027</v>
      </c>
      <c r="P4" s="65">
        <v>3883456</v>
      </c>
      <c r="Q4" s="65">
        <v>4631651</v>
      </c>
      <c r="R4" s="65">
        <v>5563438</v>
      </c>
      <c r="S4" s="65">
        <v>6391456</v>
      </c>
      <c r="T4" s="65">
        <v>6715368</v>
      </c>
    </row>
    <row r="5" spans="2:20" ht="15.5" customHeight="1" x14ac:dyDescent="0.25">
      <c r="B5" s="64" t="s">
        <v>209</v>
      </c>
      <c r="C5" s="64" t="s">
        <v>211</v>
      </c>
      <c r="D5" s="65">
        <v>881</v>
      </c>
      <c r="E5" s="65">
        <v>883</v>
      </c>
      <c r="F5" s="65">
        <v>882</v>
      </c>
      <c r="G5" s="65">
        <v>882</v>
      </c>
      <c r="H5" s="65">
        <v>882</v>
      </c>
      <c r="I5" s="65">
        <v>882</v>
      </c>
      <c r="J5" s="65">
        <v>882</v>
      </c>
      <c r="K5" s="65">
        <v>882</v>
      </c>
      <c r="L5" s="65">
        <v>901</v>
      </c>
      <c r="M5" s="65">
        <v>915</v>
      </c>
      <c r="N5" s="65">
        <v>944</v>
      </c>
      <c r="O5" s="65">
        <v>983</v>
      </c>
      <c r="P5" s="65">
        <v>1006</v>
      </c>
      <c r="Q5" s="65">
        <v>1016</v>
      </c>
      <c r="R5" s="65">
        <v>1057</v>
      </c>
      <c r="S5" s="66">
        <v>1101</v>
      </c>
      <c r="T5" s="66">
        <v>1111</v>
      </c>
    </row>
    <row r="6" spans="2:20" ht="15.5" customHeight="1" x14ac:dyDescent="0.25">
      <c r="B6" s="64" t="s">
        <v>210</v>
      </c>
      <c r="C6" s="64" t="s">
        <v>212</v>
      </c>
      <c r="D6" s="65">
        <v>35</v>
      </c>
      <c r="E6" s="65">
        <v>2</v>
      </c>
      <c r="F6" s="65">
        <v>-1</v>
      </c>
      <c r="G6" s="65">
        <v>0</v>
      </c>
      <c r="H6" s="65">
        <v>0</v>
      </c>
      <c r="I6" s="65">
        <v>0</v>
      </c>
      <c r="J6" s="65">
        <v>0</v>
      </c>
      <c r="K6" s="65">
        <v>0</v>
      </c>
      <c r="L6" s="65">
        <v>19</v>
      </c>
      <c r="M6" s="65">
        <v>14</v>
      </c>
      <c r="N6" s="65">
        <f t="shared" ref="N6:O6" si="0">N5-M5</f>
        <v>29</v>
      </c>
      <c r="O6" s="65">
        <f t="shared" si="0"/>
        <v>39</v>
      </c>
      <c r="P6" s="65">
        <v>23</v>
      </c>
      <c r="Q6" s="65">
        <f>Q5-P5</f>
        <v>10</v>
      </c>
      <c r="R6" s="65">
        <f>R5-Q5</f>
        <v>41</v>
      </c>
      <c r="S6" s="65">
        <f>S5-R5</f>
        <v>44</v>
      </c>
      <c r="T6" s="65">
        <f>T5-S5</f>
        <v>10</v>
      </c>
    </row>
    <row r="7" spans="2:20" ht="15.5" customHeight="1" x14ac:dyDescent="0.25">
      <c r="B7" s="64" t="s">
        <v>21</v>
      </c>
      <c r="C7" s="64" t="s">
        <v>21</v>
      </c>
      <c r="D7" s="65">
        <v>4296</v>
      </c>
      <c r="E7" s="65">
        <v>4206</v>
      </c>
      <c r="F7" s="65">
        <v>4100</v>
      </c>
      <c r="G7" s="65">
        <v>4068</v>
      </c>
      <c r="H7" s="65">
        <v>4014</v>
      </c>
      <c r="I7" s="65">
        <v>4024</v>
      </c>
      <c r="J7" s="65">
        <v>3995</v>
      </c>
      <c r="K7" s="65">
        <v>4050</v>
      </c>
      <c r="L7" s="65">
        <v>4116</v>
      </c>
      <c r="M7" s="65">
        <v>4218</v>
      </c>
      <c r="N7" s="65">
        <v>4260</v>
      </c>
      <c r="O7" s="65">
        <v>4580</v>
      </c>
      <c r="P7" s="65">
        <v>4700</v>
      </c>
      <c r="Q7" s="65">
        <v>4661</v>
      </c>
      <c r="R7" s="1">
        <v>5030</v>
      </c>
      <c r="S7" s="1">
        <v>5062</v>
      </c>
      <c r="T7" s="1">
        <v>5001</v>
      </c>
    </row>
    <row r="8" spans="2:20" ht="15.5" customHeight="1" x14ac:dyDescent="0.25">
      <c r="B8" s="64" t="s">
        <v>249</v>
      </c>
      <c r="C8" s="64" t="s">
        <v>249</v>
      </c>
      <c r="D8" s="65">
        <v>71.615384615384613</v>
      </c>
      <c r="E8" s="65">
        <v>71.538461538461533</v>
      </c>
      <c r="F8" s="65">
        <v>70.615384615384613</v>
      </c>
      <c r="G8" s="65">
        <v>70.230769230769226</v>
      </c>
      <c r="H8" s="65">
        <v>70.461538461538467</v>
      </c>
      <c r="I8" s="65">
        <v>71.538461538461533</v>
      </c>
      <c r="J8" s="65">
        <v>72.538461538461533</v>
      </c>
      <c r="K8" s="65">
        <v>73.92307692307692</v>
      </c>
      <c r="L8" s="65">
        <v>75.230769230769226</v>
      </c>
      <c r="M8" s="65">
        <v>75.538461538461533</v>
      </c>
      <c r="N8" s="65">
        <v>76.15384615384616</v>
      </c>
      <c r="O8" s="65">
        <v>76.307692307692307</v>
      </c>
      <c r="P8" s="65">
        <v>76.384615384615387</v>
      </c>
      <c r="Q8" s="65">
        <v>76.16153846153847</v>
      </c>
      <c r="R8" s="65">
        <v>74.853846153846149</v>
      </c>
      <c r="S8" s="65">
        <v>71.853846153846149</v>
      </c>
      <c r="T8" s="65">
        <v>69.623076923076923</v>
      </c>
    </row>
    <row r="9" spans="2:20" ht="15.5" customHeight="1" x14ac:dyDescent="0.25">
      <c r="B9" s="67"/>
      <c r="C9" s="67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1"/>
      <c r="S9" s="1"/>
      <c r="T9" s="1"/>
    </row>
    <row r="10" spans="2:20" ht="15.5" customHeight="1" x14ac:dyDescent="0.25">
      <c r="B10" s="4" t="s">
        <v>119</v>
      </c>
      <c r="C10" s="4" t="s">
        <v>119</v>
      </c>
      <c r="D10" s="4" t="s">
        <v>94</v>
      </c>
      <c r="E10" s="4" t="s">
        <v>4</v>
      </c>
      <c r="F10" s="4" t="s">
        <v>5</v>
      </c>
      <c r="G10" s="4" t="s">
        <v>6</v>
      </c>
      <c r="H10" s="4" t="s">
        <v>7</v>
      </c>
      <c r="I10" s="4" t="s">
        <v>8</v>
      </c>
      <c r="J10" s="4" t="s">
        <v>9</v>
      </c>
      <c r="K10" s="4" t="s">
        <v>10</v>
      </c>
      <c r="L10" s="4" t="s">
        <v>11</v>
      </c>
      <c r="M10" s="4" t="s">
        <v>12</v>
      </c>
      <c r="N10" s="4" t="s">
        <v>13</v>
      </c>
      <c r="O10" s="4" t="s">
        <v>14</v>
      </c>
      <c r="P10" s="4" t="s">
        <v>15</v>
      </c>
      <c r="Q10" s="4" t="s">
        <v>16</v>
      </c>
      <c r="R10" s="4" t="s">
        <v>29</v>
      </c>
      <c r="S10" s="4" t="s">
        <v>95</v>
      </c>
      <c r="T10" s="4" t="s">
        <v>96</v>
      </c>
    </row>
    <row r="11" spans="2:20" ht="15.5" customHeight="1" x14ac:dyDescent="0.25">
      <c r="B11" s="64" t="s">
        <v>23</v>
      </c>
      <c r="C11" s="64" t="s">
        <v>213</v>
      </c>
      <c r="D11" s="68">
        <v>0.107394</v>
      </c>
      <c r="E11" s="68">
        <v>0.11762</v>
      </c>
      <c r="F11" s="68">
        <v>0.114509</v>
      </c>
      <c r="G11" s="68">
        <v>0.167181</v>
      </c>
      <c r="H11" s="68">
        <v>0.15742</v>
      </c>
      <c r="I11" s="68">
        <v>0.14640400000000001</v>
      </c>
      <c r="J11" s="68">
        <v>0.14330000000000001</v>
      </c>
      <c r="K11" s="68">
        <v>0.13652400000000001</v>
      </c>
      <c r="L11" s="68">
        <v>0.141378</v>
      </c>
      <c r="M11" s="68">
        <v>0.14651</v>
      </c>
      <c r="N11" s="68">
        <v>0.15081600000000001</v>
      </c>
      <c r="O11" s="68">
        <v>0.13769999999999999</v>
      </c>
      <c r="P11" s="68">
        <v>0.13975372301447331</v>
      </c>
      <c r="Q11" s="68">
        <v>0.15310111782779245</v>
      </c>
      <c r="R11" s="68">
        <v>0.15026212560882543</v>
      </c>
      <c r="S11" s="68">
        <v>0.14758526283068907</v>
      </c>
      <c r="T11" s="68">
        <v>0.15509999999999999</v>
      </c>
    </row>
    <row r="12" spans="2:20" ht="15.5" customHeight="1" x14ac:dyDescent="0.25">
      <c r="B12" s="69" t="s">
        <v>25</v>
      </c>
      <c r="C12" s="69" t="s">
        <v>25</v>
      </c>
      <c r="D12" s="68">
        <v>9.9145999999999998E-2</v>
      </c>
      <c r="E12" s="68">
        <v>0.109544</v>
      </c>
      <c r="F12" s="68">
        <v>0.101498</v>
      </c>
      <c r="G12" s="68">
        <v>0.12690599999999999</v>
      </c>
      <c r="H12" s="68">
        <v>0.118717</v>
      </c>
      <c r="I12" s="68">
        <v>0.111252</v>
      </c>
      <c r="J12" s="68">
        <v>0.11135100000000001</v>
      </c>
      <c r="K12" s="68">
        <v>0.10774499999999999</v>
      </c>
      <c r="L12" s="68">
        <v>0.11447499999999999</v>
      </c>
      <c r="M12" s="68">
        <v>0.114619</v>
      </c>
      <c r="N12" s="68">
        <v>0.12236</v>
      </c>
      <c r="O12" s="68">
        <v>0.115686</v>
      </c>
      <c r="P12" s="68">
        <v>0.11886176694527185</v>
      </c>
      <c r="Q12" s="68">
        <v>0.13452318190135848</v>
      </c>
      <c r="R12" s="68">
        <v>0.13373738196912158</v>
      </c>
      <c r="S12" s="68">
        <v>0.13478939264580425</v>
      </c>
      <c r="T12" s="68">
        <v>0.14192859099810171</v>
      </c>
    </row>
    <row r="13" spans="2:20" ht="15.5" customHeight="1" x14ac:dyDescent="0.25">
      <c r="B13" s="64" t="s">
        <v>215</v>
      </c>
      <c r="C13" s="64" t="s">
        <v>214</v>
      </c>
      <c r="D13" s="70">
        <v>39.281281047774272</v>
      </c>
      <c r="E13" s="70">
        <v>11.873756417670679</v>
      </c>
      <c r="F13" s="70">
        <v>2.5300396697966292</v>
      </c>
      <c r="G13" s="70">
        <v>3.5654195840674427</v>
      </c>
      <c r="H13" s="70">
        <v>1.7465169482935869</v>
      </c>
      <c r="I13" s="70">
        <v>2.5421942973865712</v>
      </c>
      <c r="J13" s="70">
        <v>1.9048865932378523</v>
      </c>
      <c r="K13" s="70">
        <v>1.8428358127540081</v>
      </c>
      <c r="L13" s="70">
        <v>2.1962231167903878</v>
      </c>
      <c r="M13" s="70">
        <v>1.6342309624741542</v>
      </c>
      <c r="N13" s="70">
        <v>1.8573</v>
      </c>
      <c r="O13" s="70">
        <v>1.5784</v>
      </c>
      <c r="P13" s="70">
        <v>1.9036999999999999</v>
      </c>
      <c r="Q13" s="70">
        <v>2.5358000000000001</v>
      </c>
      <c r="R13" s="70">
        <v>7.0361000000000002</v>
      </c>
      <c r="S13" s="70">
        <v>2.7741735367115892</v>
      </c>
      <c r="T13" s="70">
        <v>17.7</v>
      </c>
    </row>
    <row r="14" spans="2:20" ht="16" x14ac:dyDescent="0.25">
      <c r="B14" s="67"/>
      <c r="C14" s="67"/>
    </row>
  </sheetData>
  <mergeCells count="2">
    <mergeCell ref="B1:B2"/>
    <mergeCell ref="C1:C2"/>
  </mergeCells>
  <conditionalFormatting sqref="A1:XFD2">
    <cfRule type="cellIs" dxfId="9" priority="1" operator="equal">
      <formula>"-"</formula>
    </cfRule>
  </conditionalFormatting>
  <conditionalFormatting sqref="B12:C13">
    <cfRule type="cellIs" dxfId="8" priority="28" operator="equal">
      <formula>"-"</formula>
    </cfRule>
  </conditionalFormatting>
  <conditionalFormatting sqref="B3:T3 B10:R10">
    <cfRule type="cellIs" dxfId="7" priority="2" operator="equal">
      <formula>"-"</formula>
    </cfRule>
  </conditionalFormatting>
  <conditionalFormatting sqref="R7:R9">
    <cfRule type="cellIs" dxfId="6" priority="21" operator="equal">
      <formula>"-"</formula>
    </cfRule>
  </conditionalFormatting>
  <conditionalFormatting sqref="S5:T5">
    <cfRule type="cellIs" dxfId="5" priority="20" operator="equal">
      <formula>"-"</formula>
    </cfRule>
  </conditionalFormatting>
  <conditionalFormatting sqref="S7:T10">
    <cfRule type="cellIs" dxfId="4" priority="11" operator="equal">
      <formula>"-"</formula>
    </cfRule>
  </conditionalFormatting>
  <hyperlinks>
    <hyperlink ref="B1:B2" location="Index!A1" display="Menu" xr:uid="{A67B3B12-6E35-404B-84B6-54D68C0C9793}"/>
    <hyperlink ref="C1:C2" location="Index!A1" display="Menu" xr:uid="{92ED2801-59B5-4817-93D9-BC438C644BF6}"/>
  </hyperlinks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5D51A-AC19-4AA5-9EEA-33F5B4E196D2}">
  <sheetPr>
    <tabColor rgb="FF0026FF"/>
  </sheetPr>
  <dimension ref="B1:K49"/>
  <sheetViews>
    <sheetView showGridLines="0" zoomScale="80" zoomScaleNormal="80" workbookViewId="0">
      <pane xSplit="3" ySplit="3" topLeftCell="D4" activePane="bottomRight" state="frozen"/>
      <selection activeCell="E5" sqref="E5:G6"/>
      <selection pane="topRight" activeCell="E5" sqref="E5:G6"/>
      <selection pane="bottomLeft" activeCell="E5" sqref="E5:G6"/>
      <selection pane="bottomRight" activeCell="E16" sqref="E16"/>
    </sheetView>
  </sheetViews>
  <sheetFormatPr defaultColWidth="8.81640625" defaultRowHeight="13.5" x14ac:dyDescent="0.25"/>
  <cols>
    <col min="1" max="1" width="2.6328125" style="19" customWidth="1"/>
    <col min="2" max="2" width="85.6328125" style="19" hidden="1" customWidth="1"/>
    <col min="3" max="3" width="85.6328125" style="19" customWidth="1"/>
    <col min="4" max="8" width="17.6328125" style="19" customWidth="1"/>
    <col min="9" max="9" width="0.81640625" style="19" customWidth="1"/>
    <col min="10" max="11" width="17.6328125" style="19" customWidth="1"/>
    <col min="12" max="16384" width="8.81640625" style="19"/>
  </cols>
  <sheetData>
    <row r="1" spans="2:11" s="1" customFormat="1" ht="16" customHeight="1" x14ac:dyDescent="0.35">
      <c r="B1" s="115" t="s">
        <v>253</v>
      </c>
      <c r="C1" s="115" t="s">
        <v>253</v>
      </c>
    </row>
    <row r="2" spans="2:11" s="1" customFormat="1" ht="16" customHeight="1" x14ac:dyDescent="0.35">
      <c r="B2" s="115"/>
      <c r="C2" s="115"/>
      <c r="D2" s="2"/>
      <c r="E2" s="2"/>
      <c r="F2" s="2"/>
      <c r="G2" s="2"/>
      <c r="H2" s="2"/>
      <c r="I2" s="2"/>
      <c r="J2" s="2"/>
      <c r="K2" s="2"/>
    </row>
    <row r="3" spans="2:11" ht="15" x14ac:dyDescent="0.3">
      <c r="B3" s="4" t="s">
        <v>123</v>
      </c>
      <c r="C3" s="4" t="s">
        <v>226</v>
      </c>
      <c r="D3" s="4" t="s">
        <v>15</v>
      </c>
      <c r="E3" s="4" t="s">
        <v>16</v>
      </c>
      <c r="F3" s="4" t="s">
        <v>29</v>
      </c>
      <c r="G3" s="4" t="s">
        <v>95</v>
      </c>
      <c r="H3" s="4" t="s">
        <v>96</v>
      </c>
      <c r="I3" s="105"/>
      <c r="J3" s="4">
        <v>2024</v>
      </c>
      <c r="K3" s="4">
        <v>2025</v>
      </c>
    </row>
    <row r="4" spans="2:11" ht="15.5" customHeight="1" x14ac:dyDescent="0.35">
      <c r="B4" s="64" t="s">
        <v>121</v>
      </c>
      <c r="C4" s="64" t="s">
        <v>222</v>
      </c>
      <c r="D4" s="106">
        <f>SUM(DRE!G4,DRE!G6,DRE!G8)</f>
        <v>2137.252</v>
      </c>
      <c r="E4" s="106">
        <f>SUM(DRE!H4,DRE!H6,DRE!H8)</f>
        <v>2424.8780000000002</v>
      </c>
      <c r="F4" s="106">
        <f>SUM(DRE!I4,DRE!I6,DRE!I8)</f>
        <v>2510.5285849000002</v>
      </c>
      <c r="G4" s="106">
        <f>SUM(DRE!J4,DRE!J6,DRE!J8)</f>
        <v>2800.3788071000004</v>
      </c>
      <c r="H4" s="106">
        <f>SUM(DRE!K4,DRE!K6,DRE!K8)</f>
        <v>2958.4546080000009</v>
      </c>
      <c r="I4" s="9"/>
      <c r="J4" s="106">
        <f>SUM(DRE!O4,DRE!O6,DRE!O8)</f>
        <v>7284.3609999999999</v>
      </c>
      <c r="K4" s="106">
        <f>SUM(DRE!P4,DRE!P6,DRE!P8)</f>
        <v>10694.24</v>
      </c>
    </row>
    <row r="5" spans="2:11" ht="15.5" customHeight="1" x14ac:dyDescent="0.35">
      <c r="B5" s="64" t="s">
        <v>122</v>
      </c>
      <c r="C5" s="64" t="s">
        <v>225</v>
      </c>
      <c r="D5" s="106">
        <f>(D4*1000000)/AVERAGE(Operacionais!O4:P4)</f>
        <v>570.73418819429855</v>
      </c>
      <c r="E5" s="106">
        <f>(E4*1000000)/AVERAGE(Operacionais!P4:Q4)</f>
        <v>569.54727638771885</v>
      </c>
      <c r="F5" s="106">
        <f>(F4*1000000)/AVERAGE(Operacionais!Q4:R4)</f>
        <v>492.49762996674184</v>
      </c>
      <c r="G5" s="106">
        <f>(G4*1000000)/AVERAGE(Operacionais!R4:S4)</f>
        <v>468.4907799433438</v>
      </c>
      <c r="H5" s="106">
        <f>(H4*1000000)/AVERAGE(Operacionais!S4:T4)</f>
        <v>451.43729831116997</v>
      </c>
      <c r="I5" s="9"/>
      <c r="J5" s="106">
        <f>(J4*1000000)/AVERAGE(Operacionais!L4:P4)</f>
        <v>2246.0283744055982</v>
      </c>
      <c r="K5" s="106">
        <f>(K4*1000000)/AVERAGE(Operacionais!P4:T4)</f>
        <v>1966.9109512546988</v>
      </c>
    </row>
    <row r="6" spans="2:11" ht="15.5" customHeight="1" x14ac:dyDescent="0.3">
      <c r="B6" s="64" t="s">
        <v>229</v>
      </c>
      <c r="C6" s="64" t="s">
        <v>216</v>
      </c>
      <c r="D6" s="106">
        <f>(D4*1000000)/AVERAGE(Operacionais!O7:P7)/1000</f>
        <v>460.61465517241379</v>
      </c>
      <c r="E6" s="106">
        <f>(E4*1000000)/AVERAGE(Operacionais!P7:Q7)/1000</f>
        <v>518.08097425488734</v>
      </c>
      <c r="F6" s="106">
        <f>(F4*1000000)/AVERAGE(Operacionais!Q7:R7)/1000</f>
        <v>518.11548548137444</v>
      </c>
      <c r="G6" s="106">
        <f>(G4*1000000)/AVERAGE(Operacionais!R7:S7)/1000</f>
        <v>554.97003707887438</v>
      </c>
      <c r="H6" s="106">
        <f>(H4*1000000)/AVERAGE(Operacionais!S7:T7)/1000</f>
        <v>587.98660598231163</v>
      </c>
      <c r="I6" s="13"/>
      <c r="J6" s="106">
        <f>(J4*1000000)/AVERAGE(Operacionais!L7:P7)/1000</f>
        <v>1665.072917619091</v>
      </c>
      <c r="K6" s="106">
        <f>(K4*1000000)/AVERAGE(Operacionais!P7:T7)/1000</f>
        <v>2186.603418663613</v>
      </c>
    </row>
    <row r="7" spans="2:11" ht="15.5" customHeight="1" x14ac:dyDescent="0.35">
      <c r="B7" s="32" t="s">
        <v>120</v>
      </c>
      <c r="C7" s="32" t="s">
        <v>223</v>
      </c>
      <c r="D7" s="106">
        <f>Balanço!I23</f>
        <v>28870.266</v>
      </c>
      <c r="E7" s="106">
        <f>Balanço!J23</f>
        <v>32257.351999999999</v>
      </c>
      <c r="F7" s="106">
        <f>Balanço!K23</f>
        <v>37253.24711815</v>
      </c>
      <c r="G7" s="106">
        <f>Balanço!L23</f>
        <v>43795.064582580002</v>
      </c>
      <c r="H7" s="106">
        <f>Balanço!M23</f>
        <v>47101.782999999996</v>
      </c>
      <c r="I7" s="9"/>
      <c r="J7" s="106">
        <f>Balanço!I23</f>
        <v>28870.266</v>
      </c>
      <c r="K7" s="106">
        <f>Balanço!M23</f>
        <v>47101.782999999996</v>
      </c>
    </row>
    <row r="8" spans="2:11" ht="15.5" customHeight="1" x14ac:dyDescent="0.35">
      <c r="B8" s="32" t="s">
        <v>257</v>
      </c>
      <c r="C8" s="32" t="s">
        <v>263</v>
      </c>
      <c r="D8" s="107">
        <f>Balanço!I12/Indicadores!D7</f>
        <v>0.83905111923804243</v>
      </c>
      <c r="E8" s="107">
        <f>Balanço!J12/Indicadores!E7</f>
        <v>0.84444234604253932</v>
      </c>
      <c r="F8" s="107">
        <f>Balanço!K12/Indicadores!F7</f>
        <v>0.82138566077081232</v>
      </c>
      <c r="G8" s="107">
        <f>Balanço!L12/Indicadores!G7</f>
        <v>0.78687761574182968</v>
      </c>
      <c r="H8" s="107">
        <f>Balanço!M12/Indicadores!H7</f>
        <v>0.73999408897111174</v>
      </c>
      <c r="I8" s="9"/>
      <c r="J8" s="107">
        <f>D8</f>
        <v>0.83905111923804243</v>
      </c>
      <c r="K8" s="107">
        <f>H8</f>
        <v>0.73999408897111174</v>
      </c>
    </row>
    <row r="9" spans="2:11" ht="15.5" customHeight="1" x14ac:dyDescent="0.35">
      <c r="B9" s="64" t="s">
        <v>102</v>
      </c>
      <c r="C9" s="64" t="s">
        <v>220</v>
      </c>
      <c r="D9" s="107">
        <f>SUM(DRE!D7:G7)/AVERAGE(Balanço!E23:I23)</f>
        <v>0.16952270799941355</v>
      </c>
      <c r="E9" s="107">
        <f>SUM(DRE!E7:H7)/AVERAGE(Balanço!F23:J23)</f>
        <v>0.16112174697649442</v>
      </c>
      <c r="F9" s="107">
        <f>SUM(DRE!F7:I7)/AVERAGE(Balanço!G23:K23)</f>
        <v>0.15062491498413783</v>
      </c>
      <c r="G9" s="107">
        <f>SUM(DRE!G7:J7)/AVERAGE(Balanço!H23:L23)</f>
        <v>0.13786260716849719</v>
      </c>
      <c r="H9" s="107">
        <f>SUM(DRE!H7:K7)/AVERAGE(Balanço!I23:M23)</f>
        <v>0.12546466597231032</v>
      </c>
      <c r="I9" s="9"/>
      <c r="J9" s="107">
        <f>D9</f>
        <v>0.16952270799941355</v>
      </c>
      <c r="K9" s="107">
        <f>H9</f>
        <v>0.12546466597231032</v>
      </c>
    </row>
    <row r="10" spans="2:11" ht="15.5" customHeight="1" x14ac:dyDescent="0.3">
      <c r="B10" s="64" t="s">
        <v>224</v>
      </c>
      <c r="C10" s="64" t="s">
        <v>221</v>
      </c>
      <c r="D10" s="107">
        <f>SUM(DRE!D7:G7,DRE!D10:G10)/AVERAGE(Balanço!E23:I23)</f>
        <v>0.12131353858614359</v>
      </c>
      <c r="E10" s="107">
        <f>SUM(DRE!E7:H7,DRE!E10:H10)/AVERAGE(Balanço!F23:J23)</f>
        <v>0.11284528350651354</v>
      </c>
      <c r="F10" s="107">
        <f>SUM(DRE!F7:I7,DRE!F10:I10)/AVERAGE(Balanço!G23:K23)</f>
        <v>0.10285202049507423</v>
      </c>
      <c r="G10" s="107">
        <f>SUM(DRE!G7:J7,DRE!G10:J10)/AVERAGE(Balanço!H23:L23)</f>
        <v>9.2887255391474535E-2</v>
      </c>
      <c r="H10" s="107">
        <f>SUM(DRE!H7:K7,DRE!H10:K10)/AVERAGE(Balanço!I23:M23)</f>
        <v>8.0544110463255894E-2</v>
      </c>
      <c r="I10" s="13"/>
      <c r="J10" s="107">
        <f t="shared" ref="J10" si="0">D10</f>
        <v>0.12131353858614359</v>
      </c>
      <c r="K10" s="107">
        <f t="shared" ref="K10" si="1">H10</f>
        <v>8.0544110463255894E-2</v>
      </c>
    </row>
    <row r="11" spans="2:11" ht="15.5" customHeight="1" x14ac:dyDescent="0.35">
      <c r="B11" s="64" t="s">
        <v>250</v>
      </c>
      <c r="C11" s="64" t="s">
        <v>251</v>
      </c>
      <c r="D11" s="107">
        <f>-SUM(DRE!G11,DRE!G12,DRE!G14,DRE!G16)/SUM(DRE!G13,DRE!G9)</f>
        <v>0.48762784359872008</v>
      </c>
      <c r="E11" s="107">
        <f>-SUM(DRE!H11,DRE!H12,DRE!H14,DRE!H16)/SUM(DRE!H13,DRE!H9)</f>
        <v>0.34204164192287168</v>
      </c>
      <c r="F11" s="107">
        <f>-SUM(DRE!I11,DRE!I12,DRE!I14,DRE!I16)/SUM(DRE!I13,DRE!I9)</f>
        <v>0.42944865173449098</v>
      </c>
      <c r="G11" s="107">
        <f>-SUM(DRE!J11,DRE!J12,DRE!J14,DRE!J16)/SUM(DRE!J13,DRE!J9)</f>
        <v>0.4761276064198437</v>
      </c>
      <c r="H11" s="107">
        <f>-SUM(DRE!K11,DRE!K12,DRE!K14,DRE!K16)/SUM(DRE!K13,DRE!K9)</f>
        <v>0.38002492278738131</v>
      </c>
      <c r="I11" s="9"/>
      <c r="J11" s="107">
        <f>-SUM(DRE!O11,DRE!O12,DRE!O14,DRE!O16)/SUM(DRE!O13,DRE!O9)</f>
        <v>0.46744184394957417</v>
      </c>
      <c r="K11" s="107">
        <f>-SUM(DRE!P11,DRE!P12,DRE!P14,DRE!P16)/SUM(DRE!P13,DRE!P9)</f>
        <v>0.40610946169380374</v>
      </c>
    </row>
    <row r="12" spans="2:11" ht="15.5" customHeight="1" x14ac:dyDescent="0.35">
      <c r="B12" s="64" t="s">
        <v>24</v>
      </c>
      <c r="C12" s="64" t="s">
        <v>218</v>
      </c>
      <c r="D12" s="107">
        <f>SUM(DRE!G18:G19)/DRE!G17</f>
        <v>-0.18948270463571776</v>
      </c>
      <c r="E12" s="107">
        <f>SUM(DRE!H18:H19)/DRE!H17</f>
        <v>-0.30335684073086633</v>
      </c>
      <c r="F12" s="107">
        <f>SUM(DRE!I18:I19)/DRE!I17</f>
        <v>-0.28018178655301385</v>
      </c>
      <c r="G12" s="107">
        <f>SUM(DRE!J18:J19)/DRE!J17</f>
        <v>-3.9889783033156254E-2</v>
      </c>
      <c r="H12" s="107">
        <f>SUM(DRE!K18:K19)/DRE!K17</f>
        <v>-9.736624373690056E-2</v>
      </c>
      <c r="I12" s="9"/>
      <c r="J12" s="107">
        <f>SUM(DRE!O18:O19)/DRE!O17</f>
        <v>-0.23693793821583065</v>
      </c>
      <c r="K12" s="107">
        <f>SUM(DRE!P18:P19)/DRE!P17</f>
        <v>-0.21708815166727635</v>
      </c>
    </row>
    <row r="13" spans="2:11" ht="15.5" customHeight="1" x14ac:dyDescent="0.35">
      <c r="B13" s="64" t="s">
        <v>103</v>
      </c>
      <c r="C13" s="64" t="s">
        <v>219</v>
      </c>
      <c r="D13" s="106">
        <f>Balanço!I23/Balanço!I52</f>
        <v>11.65668139316853</v>
      </c>
      <c r="E13" s="106">
        <f>Balanço!J23/Balanço!J52</f>
        <v>11.333707406830928</v>
      </c>
      <c r="F13" s="106">
        <f>Balanço!K23/Balanço!K52</f>
        <v>12.675833229207747</v>
      </c>
      <c r="G13" s="106">
        <f>Balanço!L23/Balanço!L52</f>
        <v>14.18392423459875</v>
      </c>
      <c r="H13" s="106">
        <f>Balanço!M23/Balanço!M52</f>
        <v>14.374060228389373</v>
      </c>
      <c r="I13" s="9"/>
      <c r="J13" s="106">
        <f>Balanço!L23/Balanço!L52</f>
        <v>14.18392423459875</v>
      </c>
      <c r="K13" s="106">
        <f>Balanço!M23/Balanço!M52</f>
        <v>14.374060228389373</v>
      </c>
    </row>
    <row r="14" spans="2:11" ht="15.5" customHeight="1" x14ac:dyDescent="0.35">
      <c r="B14" s="64" t="s">
        <v>1</v>
      </c>
      <c r="C14" s="64" t="s">
        <v>1</v>
      </c>
      <c r="D14" s="107">
        <f>SUM(DRE!D21:G21)/AVERAGE(Balanço!E52,Balanço!F52:I52)</f>
        <v>0.44359734378535726</v>
      </c>
      <c r="E14" s="107">
        <f>SUM(DRE!E21:H21)/AVERAGE(Balanço!F52:J52)</f>
        <v>0.44973111444959912</v>
      </c>
      <c r="F14" s="107">
        <f>SUM(DRE!F21:I21)/AVERAGE(Balanço!G52:K52)</f>
        <v>0.4119041433679464</v>
      </c>
      <c r="G14" s="107">
        <f>SUM(DRE!G21:J21)/AVERAGE(Balanço!H52:L52)</f>
        <v>0.38875622819588074</v>
      </c>
      <c r="H14" s="107">
        <f>SUM(DRE!H21:K21)/AVERAGE(Balanço!I52:M52)</f>
        <v>0.35778482733592637</v>
      </c>
      <c r="I14" s="9"/>
      <c r="J14" s="107">
        <f>D14</f>
        <v>0.44359734378535726</v>
      </c>
      <c r="K14" s="107">
        <f>H14</f>
        <v>0.35778482733592637</v>
      </c>
    </row>
    <row r="15" spans="2:11" ht="15.5" customHeight="1" x14ac:dyDescent="0.35">
      <c r="B15" s="64" t="s">
        <v>2</v>
      </c>
      <c r="C15" s="64" t="s">
        <v>2</v>
      </c>
      <c r="D15" s="107">
        <f>SUM(DRE!D21:G21)/AVERAGE(Balanço!E21,Balanço!F21:I21)</f>
        <v>3.300983787840759E-2</v>
      </c>
      <c r="E15" s="107">
        <f>SUM(DRE!E21:H21)/AVERAGE(Balanço!F21:J21)</f>
        <v>3.5193834505827047E-2</v>
      </c>
      <c r="F15" s="107">
        <f>SUM(DRE!F21:I21)/AVERAGE(Balanço!G21:K21)</f>
        <v>3.2490120543192294E-2</v>
      </c>
      <c r="G15" s="107">
        <f>SUM(DRE!G21:J21)/AVERAGE(Balanço!H21:L21)</f>
        <v>2.9938133578399174E-2</v>
      </c>
      <c r="H15" s="107">
        <f>SUM(DRE!H21:K21)/AVERAGE(Balanço!I21:M21)</f>
        <v>2.7013614740665291E-2</v>
      </c>
      <c r="I15" s="9"/>
      <c r="J15" s="107">
        <f t="shared" ref="J15" si="2">D15</f>
        <v>3.300983787840759E-2</v>
      </c>
      <c r="K15" s="107">
        <f t="shared" ref="K15" si="3">H15</f>
        <v>2.7013614740665291E-2</v>
      </c>
    </row>
    <row r="16" spans="2:11" ht="15.5" customHeight="1" x14ac:dyDescent="0.35">
      <c r="B16" s="64" t="s">
        <v>22</v>
      </c>
      <c r="C16" s="64" t="s">
        <v>217</v>
      </c>
      <c r="D16" s="107">
        <f>DRE!G21/Indicadores!D4</f>
        <v>9.2049042415213639E-2</v>
      </c>
      <c r="E16" s="107">
        <f>DRE!H21/Indicadores!E4</f>
        <v>0.14698100275560255</v>
      </c>
      <c r="F16" s="107">
        <f>DRE!I21/Indicadores!F4</f>
        <v>0.10548535539201935</v>
      </c>
      <c r="G16" s="107">
        <f>DRE!J21/Indicadores!G4</f>
        <v>7.5154118245148172E-2</v>
      </c>
      <c r="H16" s="107">
        <f>DRE!K21/Indicadores!H4</f>
        <v>7.264535998586541E-2</v>
      </c>
      <c r="I16" s="9"/>
      <c r="J16" s="107">
        <f>DRE!O21/Indicadores!J4</f>
        <v>0.10904951031394511</v>
      </c>
      <c r="K16" s="107">
        <f>DRE!P21/Indicadores!K4</f>
        <v>9.7866982599979044E-2</v>
      </c>
    </row>
    <row r="17" spans="2:11" ht="16" x14ac:dyDescent="0.25">
      <c r="B17" s="64" t="s">
        <v>252</v>
      </c>
      <c r="C17" s="64" t="s">
        <v>261</v>
      </c>
      <c r="D17" s="99">
        <f>SUM(DRE!D10:G10)/AVERAGE(Balanço!E12,Balanço!F12:I12)*-1</f>
        <v>5.6614626027244368E-2</v>
      </c>
      <c r="E17" s="99">
        <f>SUM(DRE!E10:H10)/AVERAGE(Balanço!F12,Balanço!G12:J12)*-1</f>
        <v>5.6783943677268182E-2</v>
      </c>
      <c r="F17" s="99">
        <f>SUM(DRE!F10:I10)/AVERAGE(Balanço!G12,Balanço!H12:K12)*-1</f>
        <v>5.6730299052432355E-2</v>
      </c>
      <c r="G17" s="99">
        <f>SUM(DRE!G10:J10)/AVERAGE(Balanço!H12,Balanço!I12:L12)*-1</f>
        <v>5.4245934137801495E-2</v>
      </c>
      <c r="H17" s="99">
        <f>SUM(DRE!H10:K10)/AVERAGE(Balanço!I12,Balanço!J12:M12)*-1</f>
        <v>5.6166787917696498E-2</v>
      </c>
      <c r="J17" s="99">
        <f>DRE!O10/AVERAGE(Balanço!E12:I12)*-1</f>
        <v>5.6614626027244368E-2</v>
      </c>
      <c r="K17" s="99">
        <f>DRE!P10/AVERAGE(Balanço!I12:M12)*-1</f>
        <v>5.6166787917696498E-2</v>
      </c>
    </row>
    <row r="18" spans="2:11" ht="16" x14ac:dyDescent="0.25">
      <c r="B18" s="64" t="s">
        <v>114</v>
      </c>
      <c r="C18" s="64" t="s">
        <v>262</v>
      </c>
      <c r="D18" s="99">
        <f>'Carteira de Crédito'!I23</f>
        <v>2.9740796136306202E-2</v>
      </c>
      <c r="E18" s="99">
        <f>'Carteira de Crédito'!J23</f>
        <v>2.9279196985960453E-2</v>
      </c>
      <c r="F18" s="99">
        <f>'Carteira de Crédito'!K23</f>
        <v>2.7643347766636156E-2</v>
      </c>
      <c r="G18" s="99">
        <f>'Carteira de Crédito'!L23</f>
        <v>2.5897994263487486E-2</v>
      </c>
      <c r="H18" s="99">
        <f>'Carteira de Crédito'!M23</f>
        <v>3.6563838471333425E-2</v>
      </c>
      <c r="J18" s="99">
        <f>D18</f>
        <v>2.9740796136306202E-2</v>
      </c>
      <c r="K18" s="99">
        <f>H18</f>
        <v>3.6563838471333425E-2</v>
      </c>
    </row>
    <row r="19" spans="2:11" ht="15" x14ac:dyDescent="0.3">
      <c r="I19" s="13"/>
    </row>
    <row r="20" spans="2:11" ht="16" x14ac:dyDescent="0.35">
      <c r="I20" s="9"/>
    </row>
    <row r="21" spans="2:11" ht="16" x14ac:dyDescent="0.35">
      <c r="I21" s="9"/>
    </row>
    <row r="22" spans="2:11" ht="16" x14ac:dyDescent="0.35">
      <c r="I22" s="9"/>
    </row>
    <row r="23" spans="2:11" ht="15" x14ac:dyDescent="0.3">
      <c r="I23" s="13"/>
    </row>
    <row r="24" spans="2:11" ht="16" x14ac:dyDescent="0.35">
      <c r="I24" s="9"/>
    </row>
    <row r="25" spans="2:11" ht="16" x14ac:dyDescent="0.35">
      <c r="I25" s="9"/>
    </row>
    <row r="28" spans="2:11" x14ac:dyDescent="0.25">
      <c r="I28" s="17"/>
    </row>
    <row r="29" spans="2:11" x14ac:dyDescent="0.25">
      <c r="I29" s="17"/>
    </row>
    <row r="30" spans="2:11" x14ac:dyDescent="0.25">
      <c r="I30" s="17"/>
    </row>
    <row r="31" spans="2:11" x14ac:dyDescent="0.25">
      <c r="I31" s="17"/>
    </row>
    <row r="32" spans="2:11" x14ac:dyDescent="0.25">
      <c r="I32" s="17"/>
    </row>
    <row r="33" spans="9:9" x14ac:dyDescent="0.25">
      <c r="I33" s="17"/>
    </row>
    <row r="34" spans="9:9" x14ac:dyDescent="0.25">
      <c r="I34" s="17"/>
    </row>
    <row r="35" spans="9:9" x14ac:dyDescent="0.25">
      <c r="I35" s="17"/>
    </row>
    <row r="36" spans="9:9" x14ac:dyDescent="0.25">
      <c r="I36" s="17"/>
    </row>
    <row r="37" spans="9:9" x14ac:dyDescent="0.25">
      <c r="I37" s="17"/>
    </row>
    <row r="38" spans="9:9" x14ac:dyDescent="0.25">
      <c r="I38" s="17"/>
    </row>
    <row r="39" spans="9:9" x14ac:dyDescent="0.25">
      <c r="I39" s="17"/>
    </row>
    <row r="40" spans="9:9" x14ac:dyDescent="0.25">
      <c r="I40" s="17"/>
    </row>
    <row r="41" spans="9:9" x14ac:dyDescent="0.25">
      <c r="I41" s="17"/>
    </row>
    <row r="42" spans="9:9" x14ac:dyDescent="0.25">
      <c r="I42" s="17"/>
    </row>
    <row r="43" spans="9:9" x14ac:dyDescent="0.25">
      <c r="I43" s="17"/>
    </row>
    <row r="44" spans="9:9" x14ac:dyDescent="0.25">
      <c r="I44" s="17"/>
    </row>
    <row r="45" spans="9:9" x14ac:dyDescent="0.25">
      <c r="I45" s="17"/>
    </row>
    <row r="46" spans="9:9" x14ac:dyDescent="0.25">
      <c r="I46" s="17"/>
    </row>
    <row r="47" spans="9:9" x14ac:dyDescent="0.25">
      <c r="I47" s="17"/>
    </row>
    <row r="48" spans="9:9" x14ac:dyDescent="0.25">
      <c r="I48" s="17"/>
    </row>
    <row r="49" spans="9:9" x14ac:dyDescent="0.25">
      <c r="I49" s="17"/>
    </row>
  </sheetData>
  <mergeCells count="2">
    <mergeCell ref="B1:B2"/>
    <mergeCell ref="C1:C2"/>
  </mergeCells>
  <phoneticPr fontId="26" type="noConversion"/>
  <conditionalFormatting sqref="A1:XFD2">
    <cfRule type="cellIs" dxfId="3" priority="2" operator="equal">
      <formula>"-"</formula>
    </cfRule>
  </conditionalFormatting>
  <conditionalFormatting sqref="B3:H6">
    <cfRule type="cellIs" dxfId="2" priority="28" operator="equal">
      <formula>"-"</formula>
    </cfRule>
  </conditionalFormatting>
  <conditionalFormatting sqref="I3 D4:K16 I19:I1048576">
    <cfRule type="cellIs" dxfId="1" priority="4" operator="equal">
      <formula>"-"</formula>
    </cfRule>
  </conditionalFormatting>
  <conditionalFormatting sqref="J3:K6">
    <cfRule type="cellIs" dxfId="0" priority="1" operator="equal">
      <formula>"-"</formula>
    </cfRule>
  </conditionalFormatting>
  <hyperlinks>
    <hyperlink ref="B1:B2" location="Index!A1" display="Menu" xr:uid="{5E207DD5-391D-4692-9AB3-A2072041CD2F}"/>
    <hyperlink ref="C1:C2" location="Index!A1" display="Menu" xr:uid="{122D5354-9837-4493-89F0-9F240C7A4622}"/>
  </hyperlinks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titus xmlns="http://schemas.titus.com/TitusProperties/">
  <TitusGUID xmlns="">19a55d46-d2d8-4a29-9ba3-f27f2acaf764</TitusGUID>
  <TitusMetadata xmlns="">eyJucyI6Imh0dHBzOlwvXC9hZ2liYW5rLmNvbS5iclwvIiwicHJvcHMiOlt7Im4iOiJDbGFzc2lmaWNhdGlvbiIsInZhbHMiOlt7InZhbHVlIjoiSW50ZXJuYWwifV19XX0=</TitusMetadata>
</titus>
</file>

<file path=customXml/itemProps1.xml><?xml version="1.0" encoding="utf-8"?>
<ds:datastoreItem xmlns:ds="http://schemas.openxmlformats.org/officeDocument/2006/customXml" ds:itemID="{FAA90AD0-4D25-4034-8846-9E6553268B8F}">
  <ds:schemaRefs>
    <ds:schemaRef ds:uri="http://schemas.titus.com/TitusProperties/"/>
    <ds:schemaRef ds:uri=""/>
  </ds:schemaRefs>
</ds:datastoreItem>
</file>

<file path=docMetadata/LabelInfo.xml><?xml version="1.0" encoding="utf-8"?>
<clbl:labelList xmlns:clbl="http://schemas.microsoft.com/office/2020/mipLabelMetadata">
  <clbl:label id="{e65a39d0-063a-4431-b80f-dbb0ad2f6df3}" enabled="1" method="Privileged" siteId="{80523cc1-a4a7-4cfd-9624-859fc5fbaac4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Index</vt:lpstr>
      <vt:lpstr>Balanço</vt:lpstr>
      <vt:lpstr>DRE</vt:lpstr>
      <vt:lpstr>Carteira de Crédito</vt:lpstr>
      <vt:lpstr>Funding</vt:lpstr>
      <vt:lpstr>Operacionais</vt:lpstr>
      <vt:lpstr>Indicado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ilha de Séries Históricas - 1T23</dc:title>
  <dc:creator>Julia Speratti Witts</dc:creator>
  <cp:keywords>Internal</cp:keywords>
  <cp:lastModifiedBy>Joao Pedro Homem de Melo Chiantia</cp:lastModifiedBy>
  <dcterms:created xsi:type="dcterms:W3CDTF">2023-07-21T15:22:50Z</dcterms:created>
  <dcterms:modified xsi:type="dcterms:W3CDTF">2026-04-09T13:0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itusGUID">
    <vt:lpwstr>19a55d46-d2d8-4a29-9ba3-f27f2acaf764</vt:lpwstr>
  </property>
  <property fmtid="{D5CDD505-2E9C-101B-9397-08002B2CF9AE}" pid="5" name="Classification">
    <vt:lpwstr>Internal</vt:lpwstr>
  </property>
</Properties>
</file>